>
    <comment ref="O217" authorId="0" shapeId="0" xr:uid="{CC726956-F290-4C04-A73C-9A258AD57A8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79CD8CE2-6C10-421A-A2CE-824BFD05D3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406D56F-EEBB-4DFF-A801-EE0434C77B97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59911C5-F86F-4DCC-A904-84DD105A76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9F4C4F8-6F0D-45F0-8D6E-24053D13EDB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88C240D-38C5-4A0B-B52D-8C657E7A1EE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A0E6E614-F0C7-433C-9336-19222074637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994DBC0-86B6-4937-9503-811EF411617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E0872A1-3F4E-401E-99F4-ED4ECF54A6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4D98EA6-FC0D-4737-B4B1-80411E222C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2B122A99-B4FD-4CB7-8884-4DC7C4E95C0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CF08DF4-9927-4845-B40B-0541D53FDB9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6C5FD95D-616C-4B1B-97AA-31CDFECCBEA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C583D51-05B5-42C4-8F9E-B7F30334209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100A9DE-1CBA-41A2-B7F9-7909D82A77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A5A2978-1DFF-406C-9515-A093421030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08AF3E19-A51A-4220-B739-B3054E443A8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7AF15FDC-CC47-418E-9A3B-301BA58D00E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EB3D28A8-399F-44AA-B188-91DBD50A9C57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4B2AC79-99F8-43FC-A584-204AAC85B58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E93A260-8F52-4455-91AD-FC47D2DF564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81C7A92-5928-4DE7-97B3-ED565930044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3AE8552-EB0E-4FFD-A932-01395DA5207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299E63D-111D-485F-8B6E-D479319DFAAD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B98811D-1156-4635-B353-07FD3A6FD0E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E32E6B5-EEBD-4413-B742-FF7E9853B60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0CE2C0B6-1C29-418D-8969-0EDA16FDCA6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B53F6240-28ED-44A8-B576-232213F531C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24D1F0C-8AA2-450E-A5A3-73EA540BC0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36F8D19-A6B7-4DA7-80BA-181D1D25807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5B8B603-692E-438F-BB7B-A5BEA9A1B4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C26A5EA-6A20-4BB5-B26A-CFE4F63F8A4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38B82486-CCB4-4633-BC3B-5E28F6C5D67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659F93F-B881-4224-9A65-820C8E1BE8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7BCC2D10-B0A0-4A83-98E1-C64264397D8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54244E0-6ED1-4695-A644-E9C590DFB8D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8BDA8C6-865C-4951-A081-B6A4093F4EB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720E530-237C-4473-B8B5-0556A4B2D75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BCD8B19-CEA7-486F-ABFF-8A2B7A23DF0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C9135B8-CB65-4F43-B236-EA61A6AB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F36B013-1350-4534-9988-5287A8DED58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268BC17-0D46-4E27-B732-810443F1EF6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E211B32-2944-441F-B9ED-F8FA9317E04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5C2EC4A4-32D5-4FC3-AC0E-34DE42C12B3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3EBD90C7-6367-47BF-872D-8387EA4872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6DD3DA2-800F-4FE3-B6EF-88C3F8907EC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C7C5743-FC09-42E6-835B-0B359A05F11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0A21043-9F3A-4BB3-B104-E3ACFFEB982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3185118-9241-4A12-AC2D-7527BA7506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39EB5A8B-7DCC-406A-8D16-E8C53A6D221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96A72A7-80FB-4E9D-B098-3CAE7BCF4B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E340753D-EF0E-45CF-BAA8-4352B19A7C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4563B66-2E0D-4554-9829-4581BCBFF4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BE4BB38A-FEAE-419E-89E9-0C60EC90CEB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558DDB5-FADC-4388-9169-CADD36775D2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5D6D35A-F983-4261-939C-515C5346A44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6C4025B4-995A-4F8F-A8C6-6D519F48AC2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E5BDA7AC-E60F-456F-AC84-F11A8A2A9B5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D442EF44-ACD2-4717-8F0F-DEF8E30B392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57566390-D2F2-4938-94ED-6AA4FAF8FBBA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7A06084-4786-4377-AD1E-682436F0C6F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3C0921C-05D5-4770-9AFB-1ED1CDF0A46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35888B9-40F4-4A41-AA1A-3C587ECB34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D86016C-EA28-4B56-961D-B8ED7F92C7E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DA9079D3-FA00-49A1-8083-B7639513943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909DA32-6C6F-4A5D-A461-A133052F35D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54FED66-D32A-40A6-B11E-07BF74FA4AD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F1A7324-E639-4D3B-BAEB-255317928E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A4EB461-B92B-4494-A3C8-5504775C592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6597059-AC78-4FDE-95F6-1205BED37F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772D6FAF-1D14-4351-9A1C-E341870A8B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C483D08-7741-4E2A-903F-150207FE465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0D52C66D-03C1-4AC1-98FF-2955E20550C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1F5A337-83C7-49A5-9DAE-53CA9463033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251BFB4-70A7-4B56-8C42-F5DA4EA127B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DC66B3A5-C1CE-4614-A646-F4F3BFC110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2DAE795-BD8A-4194-BCD0-4F1BB1CBDE5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CC98CAF1-F985-4091-AC48-9490BF386B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1B78640-50E6-49A9-B9E3-C87CF2DBA4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A1191D51-FFAF-46CA-A53F-FA00E2A65B0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5F0A7F1-8A4F-4F5A-BDF6-0711473DF60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38F6EEC-F661-43EE-A65C-726B1AF1D83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802D6652-88DD-4A4D-89A1-80F87ED0BD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3F8D0E7-FC6A-463D-B7E5-DF197BD938D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4332D0E-7DF7-4E7C-A804-C7184FC86D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14E15F0-9895-4F34-9B2C-8D3A38525B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65C1053-89F5-4A69-A665-63E12E1714F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E042F63-0AD4-424C-8A02-62DCC4B5573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3F1C71A-8364-47FA-8611-18C29DA1C80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242E3586-0D18-4F94-972F-9CAE9F4014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439A892-E823-44D1-84C9-2AB98EE9B08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592639F-AE5F-47C4-963B-45FF643617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178E6D40-6D43-47E1-80C5-104C5ED758B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CE399D06-6458-4148-8389-12AABBE012A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ACEAE31-9E02-4844-8DBA-3F2365D90D11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B715BF5-202D-4BE0-ACDB-DB3A1FDC12C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97B869D-63F3-4A38-A500-EE52D4D7799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7CFFEEE9-6408-49B9-A74B-DF10B4A02D16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F8847CD-6996-4BAC-B261-D781D24D7B0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0579834A-4DF2-40D5-8211-C826A90C0F1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4C27F6D-3432-41DC-B0EC-3056FD72166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22F9D1E2-FAEF-48E1-ABD7-B675A9B2C6A7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610989B7-A162-4CB1-8957-B58102B69F4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5B5A4F2-856C-4208-8D2A-3EA9BE537872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FA7A804-83E4-444B-8773-DEAF11F67DC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9FA59B1-BFD9-4B07-BA69-4A83339664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70B90CE4-3B14-41AC-918D-4BB0327A2FB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CEC69A87-AA11-4CFD-A067-32B08AB9AEA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D6D176F-3914-467D-BBD3-24D67C47F6A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A8ADDDB-F399-4CE7-BB6A-C6EE229C3C3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9ED543F-A0E8-469A-BEEE-480E6F73E06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5D80CC46-C906-406F-8DA3-AE2D8A1607A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0C5E7443-7626-430A-AAEB-A0413863D1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E0F0D6D-4C2E-4862-B855-A5A64AF21A0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FB8CD0E-83AA-467E-8253-5D8F703D4F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7033357-BFB7-4186-B05D-0216EABFB14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DE8EC2-505E-4436-A91F-94BFA85494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DE4F9A9-9D60-49AA-A6D1-37C0426E48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0380C32-64AA-4748-A84C-04B59901A34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2152D55-919F-4A48-B1B2-EB063CA64F3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4ED9230-678D-4CA8-B0C0-7ADC3BB0E1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88E82C3-66F9-4BDB-A596-95A94E29E61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BA8FA16-373D-4E3F-AE40-9031B144DA2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DC3E324-B7DE-4E07-9DE6-0211F38626C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6442175-F136-43AA-8BDB-FC8D02F40968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0538B42-B0AD-4D6D-AF88-02F9679A92B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11425EA-7224-454D-B8A3-5DC7A78DA6C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1DAAE3D-25C0-46DE-BC49-983EBF45FE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B69D1B5-8FDD-4C03-88EB-A1C16B328A6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2674925-CC63-4B8B-8100-2966901F175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A19127D-D4B3-427D-A7A7-816305598EB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6225C32-29EB-4B4D-BC59-9DD7B4089D2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D636491-62FB-419A-BF9D-1992593639A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5BD234E-BD42-41D4-9B28-CB09E301773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8F911EC-93D7-4F7C-93E6-7740CB52E5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3F7CF45-74C9-4E56-9304-BB525BE015C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84FF165-0C2D-46F6-8C9B-88860D3E604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0C8ED61-CBD7-4E80-81E9-3486F00F8E7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8811F0B-8774-4404-B40B-6B4761DECCC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384B362-B58E-4718-B2A2-E839824B80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3691DC6-F739-49F1-8C5C-2E056C6BDB7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F4CA8E6-C0D2-4E28-AB42-AE957A85D4A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82B5B2E8-CD48-438B-9EC3-328B2C7A45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6E4173B6-6C3C-41F2-B4AD-2C0541C6D18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8F66A75-CD3B-406B-98E7-40954979A9A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E0DC77E-8D2B-4F63-A3CB-B62360174D5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AAFE1D2-7AE9-4A38-9932-6FA64D8EA94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D9C2F6C-C667-473B-AE38-6F16AE2312FC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3F9B6D4F-0E0A-422E-B1E3-51C32255D84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48E3B37-5514-4F7B-BFB9-9E44285FA6E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3025BD7-42B0-48C0-9594-705C502B2B5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B71D565-C9DF-4DE4-BC0D-F26D631E0A1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81E474E-6346-4246-A7F6-144074380F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F1FB57BA-342F-4B7D-A124-A97C85E2084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0743EEFA-4E82-4002-B317-BCF50551BC5F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CAEE4422-8E95-4E34-BA44-0695BB536EF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3DBD704-28C9-4E53-AFAF-77C37034652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775DB8B-7748-4131-A78F-3E9D6F01D87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BE01B10-F604-4451-AF82-CA2ED645810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5E5DD23-05C6-47E4-9632-3FA8080AA39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5B4BD2A-AD1E-46FE-B2A6-A2F8EF3542C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C3E5FC23-65E7-44EB-958E-A0741FD8524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AA70CFB-FB5A-4D07-9A13-C613071954B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64D94472-C825-4278-A051-7897783B65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58D5878-A8DB-491E-9998-5F2B2935B99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A4D7E91-C995-4CE5-862F-F6EEF0B8615E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D7DF25A-4785-4D6D-93FA-F4B0C079B68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696C4A2-2E8C-4CEA-A3DE-A1A0829C853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C012D741-E2CB-4240-BBA4-67E1679C770B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2145CD0-58DB-4E79-897A-65F399B14D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9BFAD5A-C082-4BF4-AF3F-F5687CA15C48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830758B-523C-44A9-986C-22705A5A74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1A18D16-5DC7-46D3-A1ED-FAB441E2EB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7397047-8BE8-429F-B88F-FEBD80B6AAD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1A955DE-CA44-47E2-8824-76D3E086963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0F310D1-FBB4-4AD1-84DB-C1A0F375429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B941A86-6BFC-4F47-8879-943EF65390C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F7567C13-8C64-4972-8F37-B0B7E7E70E9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6E3FECA-18EF-490C-B8AC-B8B736C75DC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D912379-4832-4DFC-8465-C8C3A1DF4A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2F2BAA8-4D8F-47A8-A0E8-C0E2C342D9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29C6B3AD-374C-4072-9196-A3F916407CC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A9D224E-6357-4896-AE21-CC72C6DF0D8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11B3D87A-F1E3-4D52-9651-EE881C61217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47D2382-9660-4401-9C92-D2B0DA70B40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BB984A5-A54D-466F-9FAA-A00E4A9EF4C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41F3E88-8968-4370-892C-44E5AC07E35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AF93655-43FD-44F7-BAF7-0053729A62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6D410FF-8018-44F4-92EE-081D929AEE6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8785C11E-07E2-4000-AA9C-0C171F604E7E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EC099C78-5FBC-4AFF-866E-BA548B1B202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8CD10F2-6F3B-41B3-8270-00CC2017CAF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5DFB4F9-1E50-444F-AE2C-BC3370E2DFB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25E72B78-F8AC-4560-9C4D-C16E2878584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4061241-2734-4548-9141-C57CFC4644A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36604E46-708E-47E2-99EB-2790B6F2B33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57D3196-0040-4E1B-BEF8-CF07EC5CA3C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FFF74298-2F98-49D9-9137-1932C83A452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C1AC804-9959-44D2-92FC-40721E0708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3375611B-A140-4589-8A28-F3DAC1FA9C5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6191F88-778F-4A1D-8364-C975B1246A3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034E881-B3CC-4C36-A317-D4890A13BB82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CCDBCB2F-97DD-477A-BA50-58DADCD2E3F6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6BBFB5D-69DF-4AB8-904B-8EC11FB323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864E1532-B834-47BB-95AE-4124CF19F0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A198171-A040-4CAC-8E0F-22A01FA12D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29E4D90-A19C-4DE1-B90E-1AA38B5DA08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B6D4CB8F-6C60-4C66-A1F9-A7771CBBF63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C83954F-B1B8-4A63-9D10-50A71CBC00B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DDD7087-66B5-4C95-B16D-6BC4737A172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98F0FFF5-3365-4706-913A-7F94ECE65486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5AFFAA9-B7BF-4883-BA7D-DEAD5B478BE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188C9C8-8488-47A1-B2E0-495398AB7DC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A339984-90EB-4901-8042-512DD3001DD4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B59ADCE-97F0-4F39-ACCF-27E91AA920E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71A2DE2-2975-4653-9D29-AFCADD7ADBA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A7890076-C8C9-4B43-B6FF-ABD831F1ED7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508A692-6C3B-4750-89BF-9ABBDB63E32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1718971-C1D2-4457-8EA6-AA45278F09CF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2E498C7-F7CA-43F7-8834-1246BB0F01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77D76E-793E-493D-9098-F3D20F742B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6A6934F5-5A31-4FDE-81C5-C29E0B360A5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AFACC65-23B1-4D02-A922-42518B7D51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8548633-3BC4-4714-9094-8263EB9198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CCC3E31B-7054-492D-96B3-BA8154F7994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CD9FAA7-8204-4B5E-AE62-FC6F697FFBB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61171CD0-9FA5-405C-AB87-A70C0333DAFB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C5E9D0D-D274-491B-9A1A-A77B33AEA68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6CD57FAD-B4DC-41B5-9603-1507E62BD26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57EB78F-F41D-44EB-A5A2-678F611305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0871E67-E83E-4FAE-BAE7-CB6169BE8D42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B0D7F31-B04B-4488-9181-FB58B71CC59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4FE1D0D-236F-4167-8979-B9825B9D9CF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AC398DA0-F9C5-4F3E-AF39-5C2969433B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6C343F3-30D9-4D91-B43D-6B2AA6F888A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5BC13DE8-220E-4FE4-88B2-C413D5BB8D52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3758FA8-1FA3-4338-B1FB-BD7DD04C3EA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1701A24-FF50-430C-807A-0F6E115752D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395B014-3ED5-47FC-B5BD-78E4A34AFDC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CFCCE322-DF21-402C-992E-68DE6224F3B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050BD03-4CEE-4250-9CCF-86288BAD23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CB7944C-9B72-4EE8-AFAC-5C357C0DA7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57E67378-D3F3-49B6-89DE-810FA505B99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7C48AA88-2DD2-4839-9096-F16371A179E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BDBFA72-D813-4F7D-901C-404BB18EA53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1452087-D9F3-4FA6-8DD1-D819EFEE363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2938BFD-812B-4599-A26C-770B0EC6C7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AA9691C-BEEA-4788-B650-54053C3D13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C08A9CB-6045-4F42-861D-D5BA930C975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204C664-008F-4B3A-B241-67DCEDF6F58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0A424D3-F1D1-4D5D-8DAB-6F6CDB4EFB76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91F4A125-4988-4855-A4DA-66DA07E20D4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DE1E195E-AB7A-42F4-95FB-63403ED661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7F0BCC74-2F5A-4F61-873F-4E6162D436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B0CBEAA9-E6AB-4878-A975-3192D1135C1C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371420A-B8B9-4233-A010-76C8F7CF9D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D2CFDA6-45B6-48F4-9F59-D6F08E6B92C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B6B5C58-7ECA-4237-AF35-E000BCD583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5340D7B-979E-4F0B-B559-57506D0600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4B0B4FD-82D4-45CC-8372-16261BA1F8B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27A2A6E5-6693-4226-8578-610B33BE27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735B787-D8D7-4DC8-B341-16DAE2FB948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78F9511-F32F-4172-82A6-23495F7A918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B4A880A-CF8B-4C96-96E2-0502AACC018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97AF680-9AC1-420C-A4AC-ADD2F421A24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5B51779-3754-4CCD-ABF6-0F60E725719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719DE047-C218-462F-85F0-9AF971B5C7F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7405A92-3F21-4942-942A-13CC70E53012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1709770-A71E-4333-9088-234AE50DEAD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B07AAA1-D9F2-4FBA-A6F2-72E4015BA57B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DF2818A-7EC4-486E-9DA4-FCB5D3109039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EFAD9239-A240-4CE4-BA9E-C45366A63BA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EC4D11D-D9ED-4D87-B205-2BFB7F065BC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9B14849-6121-4B10-BDD4-F0F8044BA8D2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B37B314-1E8B-47EF-BF93-C672673D2D9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98FB3E7-839A-4B68-84AF-45B4FFEF314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EA2794C3-F2D3-446F-B119-DB40DE63E5F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4D8AE4C4-446D-4DEC-81B8-889D3C539C2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1EBC7137-4B81-467D-8297-2FC116CA09B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9299DFC8-B0BB-4F7D-B83B-F30C94CE1A0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CB2DEC0E-FA6A-4FC3-B1B8-3F848E3DEB7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5674D2B-2FD8-4E80-8DA3-1CFBF2E1BB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B3B3BD-B16F-42DC-8B31-1E02A0A14F7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7E98328-85C8-4D3F-89E7-621A6B9AF25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80E69052-C0FD-4C8C-9155-645B785F4F6C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31C1EED-F8C7-4E5D-ACF5-DA65273FB2E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A16FD4C-9DC2-436B-98DD-29C93D45AA6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ABE0480-F803-4FEB-9730-74C26FE595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7EE5C0B-7425-4471-A1DA-DE1EDE5710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ECBD42C-4730-4CA6-B66C-B100CDCF254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42059F21-44EA-4DB7-B388-BD535A49DC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65FBB0AA-F74E-4683-A951-9FDD671F85B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C97FF6FA-974A-4C4C-8EAB-7A696D45842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108C14C7-FAB9-45F4-AB34-05E21506BBC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CA93EF6-8A8B-409E-82BB-E7C4D38ABDC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28011EA-EE16-4939-815F-A4704157A8A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DE78E16-EB5E-408D-9DC8-B49EAC9D00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AA64C24A-7509-4F3E-B462-232BCCA5F0C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3103FC8-0C1C-487B-8D93-F9D74396A5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7A9A0247-AF05-4FFA-BCE0-924EDBD1F2B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EC5C6D12-9E22-45CE-A92F-C372531D15E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10E686D-54D7-40A0-93C7-40B80B6FA48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B960503-9466-4BC3-AE94-6919EA6165C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346A3FC-FA88-4733-8EFE-E9F5A680C59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B344296-5B39-4B9F-ADF5-DF8C492FE84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D78CE95-5388-4EC1-AD54-E8C69ECC25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970DB76-EF93-469A-A744-5B0E030EB7A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94DAD62-065B-4E7B-9A52-37E770E157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B21F6BE-93F5-4073-80CC-BFF8589CFF4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9AB4EBA-BEE5-4475-BFC3-B6EC12E0B83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9295EAA-7D0C-43F3-AF57-2CCC3CD743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D64A875A-748A-4003-88AD-01F065EA894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34E957D1-AF37-4E3E-BFBF-53AE4B56F78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902F5E-79AA-4FBA-B0F6-6F9106BE12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D2B5D56E-E7BC-42A0-BC9C-BA024F36B1C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87482ABC-66AE-4BD5-9A81-CB568875F5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1583376-5EFA-4526-8DCA-AB27857A46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2D79BEEA-7F3A-44BE-8624-82BD9D6929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A6482ED-B686-49C4-9811-2C7D4E7441EB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8C9274AE-0FDA-4BED-8248-C3CC9BB15756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771890F-D37F-4606-821F-F811C6B7DC6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C249CC3-AB44-4F77-8317-FA2B3976288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226EEA4-37B2-4DF9-AC8F-29D7C503AAA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55BA348-049F-49B1-9B25-3CBC7A4AFE7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D4D8D684-3244-4B06-8204-BADCECE77C6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CC63F7CA-B84A-4172-BBA8-DDDCE433467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9B8A9E9-A5B1-4C4E-909D-06869F8BFFBE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2DD8854-8FAA-4F7B-B3A1-5DCE2D84D33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458C389-8C2F-4E05-ABD0-D20317B50A3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966CAA19-1841-4DC3-8A42-D4A9E83F4CE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CBC19E1-719C-41D7-89AD-9C69067D074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206765E-C7B4-4017-99E7-F11D3FDD167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C60387B2-C026-4D62-901A-BED42A0D032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C2C1470-DB6D-4BEE-8101-C3540A56AD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DFEBB0D-8E7C-46CA-8005-1F2E8D7455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41B9ED2-08DB-439C-B399-B963B51E390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6D814F20-8455-4E9B-B91F-2E19DF3E3DA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3E31E81-3E32-4EAD-A4FD-031603C99CF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69881D0-489C-4FBD-AB96-5E0BC9BBBEF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E484795-7C04-4A72-986D-10AC9F930A6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CDE9D3D0-F9DF-4012-B06A-389CBCCADC9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927BC9A-24BF-465E-B930-B53A3C1206F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230DD575-0950-44A8-9CF9-A921DCB1DB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6AD4D3F3-3823-47AF-9995-0DF17DA40D7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4C1DBF6-523C-4587-ABD2-F9ACE3A1A828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ED8679B-F662-49F1-B889-BE3869790B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321BC956-12DC-4A94-8DD0-273D98C434B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4261914-B161-4ACE-A61C-5FF33A89015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ECFF062-48AD-4708-80D3-CAFB9E498BF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EF4658BC-F5F1-4149-8FB8-1FD117FE491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A1586255-888D-494D-9080-57B745383A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F8AA32F-E038-4892-A478-C37DFCFE78C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F6E0096-411F-4E16-A9AB-CE570DC397F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3192B7A-2305-49A1-AD3F-CDEA045F190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99F42434-7C34-4C32-8A7D-E9E91169CB1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2F9E3CF0-BFB6-490B-8F58-17474914ABD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F2FFA598-5D08-4C1B-A113-A5CF83510A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0F1CF53-1A8C-40EF-95C2-588FBEF9980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2CFFA2B-2006-4177-9EBD-7019B6E447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016FBD16-C6EE-4998-A472-426622F6EEA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1514D65-93FA-46CE-A1E3-4EA18E42137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07730B05-6938-4CBE-AECE-1FF7916DF3A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B2D79AF-61C4-4696-877B-1BE2DEEE0F5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0EAEFA5-44DE-409B-8A9C-4D266AAD303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9837D5B3-073C-4BDD-B8F8-4CADC516BED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281D69CF-BB79-47E3-8899-C02FAF72495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8973287-04DB-44B3-91F0-3F746A4807C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08CEE81A-4848-41F4-8D06-294EE60C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1B8E8C3-A2D4-4CF5-AE2F-D0BADB4E97A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00BC473-147C-43E0-85A2-E0B978FDE48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AE1FCD1-7EFF-40D2-8F52-7EB9C375B86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CADD0BC-2C67-4D98-A010-22E4F094BC5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2ED16CF-F3C7-430D-83A7-BB38A242606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92C6E13-471F-470A-94B1-3B7414CF740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2D0D4FE7-BD46-4121-A203-7F40712FBE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E503F677-1F6C-4753-81EC-1F7781E3C4D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3B4D9E3-9468-41CF-A322-9E286DC1E71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B9441C8F-32DA-4FEA-A593-FD6A24EFF39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51767BF-5D06-4BE4-A790-A34C33AD892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816A6783-8F41-4A39-8AEC-15D63195467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EA6980A-1657-4D26-802A-2CE3EF15EC5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F3FEAB7-A8B2-4BA9-B36B-50DB79F3AD9F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57DD41A-0AE5-4B33-AF98-6EE6D5EF4A8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988F338-62BF-4C88-9D90-9136CBEBA8D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64732AC-B6D5-4393-A959-D0E4162EB49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596B5D3-5BE1-40F7-9F29-868A1AD8C2F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BC0B16B-424B-4A0A-988D-771016B1091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893283F-2D0C-432B-91E0-B13E69E811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B0301C6-02DA-43F6-92AA-CB908BF8146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2135004-DD73-457F-B595-01FA9DDBAEB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6CA90C80-0E3E-4E53-BF7A-F58891B7CA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79968F06-C558-42CC-AF8B-2996EA62CC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1DE63240-5ED1-4490-9EA8-A9D9F55A81B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228F858-FE16-4F2A-BB4A-7CBF8FFE75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2B7652C-5288-4188-B709-8B275CA6E1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79E36D8-A9B9-4DAE-BFCA-5E43186E4BF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3BF4B2F7-413C-4290-80CB-767CD1A669D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59CA62D-3361-41E4-9592-5941E76EAA0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F304501-925D-4F78-B1AF-2635872967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151DBB6-4798-43A3-B0EB-CB2AA19312F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20DE8E48-AF83-4A4E-B41D-8680D86D5B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FE3C5D7-9A79-40A4-85DC-0935CD68977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FF9E92A-A0ED-43C7-B05C-C22C8016144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503253B6-8DCE-4666-A8E6-81B7F4E572A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95CB6B2-3B2A-46F8-9951-C6E59DA276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9994396-A697-4E73-A6D2-33A3AD8568C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B33BA79-0CBF-4EA7-A79B-38158A45D3D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9CC6C5A-EC6F-4A70-ACDA-D271366A236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0E748B4-1B25-4607-A8D9-FF3E5EC3DDF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DC0AD2A-3578-444C-8C57-31C3E20A492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2502AE5-AB27-4A61-BD16-534668E40B7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5363FE7-C62A-495D-BE51-EF94CB2916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0258C59-B5AB-4C62-B3B1-2CF38C7D16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CD85C22-AB90-425B-9315-4405957D1DB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2150C60-5D37-42AF-AA9D-A9992E8493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FBB61C8-CBD9-4442-9A78-089B4445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7556C1F-FDD7-4482-BE29-2A7562196C8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17BE28D-CD26-4F6A-9911-BC61F8C8E0C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ED51D96B-689F-4E89-B8E4-9B628DEE0C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EFDC3471-08B3-4196-8D6F-F026D63C575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64CB1F9-D767-4C62-A56C-5AA9273DC771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5932338-19BB-4CE9-9EC4-8CBE0E88781F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B4030EE4-C9C6-4288-8A1F-C16D48F7BFA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FD66D00D-371F-4A5D-ABA7-891EEFDA22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BB2E09B4-9389-4D31-9C60-85DA66BA84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86E11319-1305-4440-A002-7690750EB90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0FBABF7-544B-482E-A838-77CD73F0492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5CDB5B0-64AA-4685-A9C1-3E1F5CCAE1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E6F156E-7189-42D5-98B4-CB7B2CA9F8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32735AE-4ABD-41E8-8CF9-5F049889B4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4986218-1EA9-4BAE-9B0B-48EC776D464E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8645F86-4B54-474D-89BA-000B471E35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840BAF3-846D-4F8D-9143-D32AA83FC79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9D6C203-5C2D-4206-96A7-24B297E0179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64AF176-9BF9-4C05-BEB9-FB1A09BCB5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136A759-F1CD-4FAF-902A-FC1588DB1CB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585AFD00-CF14-4C9A-8A50-90CD6B0AE638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2761E61-7A07-47E8-9E78-69E9BC5D33B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E2469058-52FF-4B9F-BD97-6BC83EB2D10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3B284F8D-B362-49A2-93F6-AB8A416A259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DA425B7A-C78E-43AE-B581-F1B79A4ABD4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4E46EF66-C010-4C24-86CA-AB053AB9D0DD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80509A6-8383-4A34-BA0B-5ABA24FD5DF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4B2A352-3331-4D98-BCCE-5F91CB42BC66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61EBC6D6-71E5-4C2B-8CC7-37932AD3F8E8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D863A8C-449E-4FD1-BE9D-9D46C15CD57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C9C7C52-8A78-4C2F-90DA-2E79ACB1C13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AE98F67-1E6E-41B1-94C6-3922246EF0A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EFF09DAC-FF93-4203-A7C4-5519A14C520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ABB587EF-CA8B-43C9-A968-2878DEE9CFC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F127899-B3F1-4547-8F9C-79D50E820E6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30C8192-87F6-4995-B5B0-7A0084B103E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22C5CE1-8093-4DBD-A3D1-686A892973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756532E-35C9-4965-9545-C2A22A45A93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AC6F964-6FBF-46AF-ADE0-21E16D79AA3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6084F10-01AD-447F-BA4D-34C70334791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D8A3B97-55E5-4512-AEFA-5F90AB6415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605C246-C23A-4814-8598-7902050491B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F24E45C-9D34-4427-8182-A6C073544EE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E074D89E-E6F8-4652-ABB5-9BB36392CA9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7FF3E8F-03BC-4584-B641-EC0758F61F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14009E8-44B3-44BF-9997-47AC635BEA3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0C9C89F-897E-4887-9A81-51D4E18782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4200ACF-3298-4EAA-9667-D2B6388FE5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81EEE99-100B-478A-AEFC-B33B62E32E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F6446B4-7691-45AB-95F2-A753E922A93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6116D62-C229-4A33-BA46-D8801668230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AD5C099-27F2-4BB2-A520-BDBF4D4DA7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ECABFD0-E43D-4D9E-BF9B-BDEDC32BA9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1E9A6CC-709D-42B0-858A-51FCB405EA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098177F-778C-437D-85B6-BFAB5438C2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68C80A3-519B-493C-9F57-DC7253DA8C6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EFA0937-5BCD-467F-A9AA-27ECCDAFAC2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043DBCD9-5EC3-40BE-BEEC-A9AFB56106C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A549A3F-5A4A-464C-A2C2-2466E15EBE2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7AFF0297-F584-4077-8ED1-2A162E129FC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FEA11FF-A9A4-4667-948D-C4AA0D089EE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9D6C90F-60BA-4B67-AA9F-46AD480F7BF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2CC9CF5-971A-42E1-A7CB-690F205D63E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261ABE1-DA49-41DB-8468-BEDB16DB54F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5D1331B-6084-4164-9310-5BFD4A96FA2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0BA5B8D-51FA-4887-93BE-4C2EBA4FB8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0E5E071-B297-499D-AF9A-E0F11FE7F347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5AE39B3-A367-4352-9BC2-A75C1B05A2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68B521E-8D6E-4714-83EE-C9F3F2C6C80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B59FF31-F436-4F58-80E7-C2D0BE37C9B5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8BEDCFA-51D1-4F0F-8656-71D7D2721F8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07B3535-E791-4F6E-BBD1-67EC434E4B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B87548D-C235-4DEC-BCF4-4D25AEA4F1F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AEBF1B3-9675-47C2-9B90-8E3D77A56C4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B51847B3-5482-480E-B5D3-57857663308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7379691E-D66C-4932-BA09-72BB314CD5C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E1471A36-FA88-4CE5-A983-4812626815E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F959D91-13AD-44E4-8FD2-E920B94E16A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6C7A727-7E01-4724-B433-9FC65D63B2C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98648DD-611D-4F32-813D-7E3837E06E7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3FA7CCE-4194-4D44-9289-4C8B241781F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AF2609C7-6098-4AAB-B6E9-55E05FDE98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65B3427-89D9-443D-AFA7-42374B4BDD7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9B2DC81-D8CE-4FB4-92BF-E6A4E44D318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85FE714-22CE-4870-8C6B-6BB7C049188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FB72DC8-5776-4615-A563-AA832C58077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F59D2218-B9C4-40FD-B813-6B1EB076F36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5AF59904-64BF-46AA-A9EC-41C2DF3DB62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6E82C715-20E2-4868-A741-A184A7AD060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3B78EA9-0B30-4D95-ADBF-253457419F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5E98695-AB01-4209-8167-F41431488FD6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E027EC5-96E1-4918-9F52-44658F9D9371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9295D591-6198-403A-B790-9CE86ABF7DF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DB912DA-6E10-4A1D-9FBC-54045DF3B72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BCA87D3-9905-4A97-9F95-E20E25B06B7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13DFACE-D7D8-4337-9577-250F50E897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D4C240D-7647-4846-9E36-52BBBE6B208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A1A79E1-B8BA-4B37-936A-BCEDB64DD0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FA740F0-1113-4890-B847-A160CF685C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D60E5C2-C2DF-4558-A16D-7DB845A3159C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8B7A07E-9CE0-4981-A925-187894D036D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932D7E4-1D07-4553-B43F-74FFEC15E09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947CB668-10CB-4536-8C04-8DA7B4E27B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13706D1-DE85-4AF9-9B23-53FA17F7479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275F26D-08EB-44B7-8624-C48196319C2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12B456C-F713-4636-A8DF-B885D215055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12D5F93-588B-4859-921B-5FA188E34D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C67231A-A252-4797-AC8B-F8268175B3B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ADD1825-46A0-49D0-AB9C-F91CD3917A9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2425272-1C6A-4050-91EA-B1F5A4CB827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8519684-4BEA-463A-BEAB-96EFB37509F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CA3B278C-B808-4842-BF27-E66237DBF4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BD95EF98-400C-406D-A6C2-030F8A720F0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D98C909-ECB8-4500-8CAD-9E10D50F96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A20A513-AF2E-45F6-BE1A-93B5FFEDA46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EF90732-B602-4040-8751-0A9B4CEC596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82AAFF4-36C3-4C3D-9899-711B3873303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956B78D4-DC0D-4BAE-ACA9-E9D9547EB14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B2DAD96-DDB6-4C53-AA62-D483587111B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B037B95-D12C-4301-B549-A63FD5AEA31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1AA65BC-BA95-4B1F-9E90-907229DCA89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6B65A9B-8377-436B-9193-1C5DCD2982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F1A0437-4028-4636-A21E-475D13CC1DE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A33EA4D-D344-490F-A3FC-8B310B5FF7B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61EA40A-3C4D-4CC8-A377-523EE26B11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A961635-9693-4808-95CF-33BDCC2DCEF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3ACADE37-3A46-4284-B260-61A7518FC0F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2686D13-3213-4A11-A1E1-97888E1A930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4C54820-F73F-4443-A1D5-ABAD0BCC1E0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4B6FD94A-5E7C-43B3-8DBF-E44CB28E139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271FEC4-801C-44A4-BC48-B990B9853A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6803482-3088-4B97-A252-E5D83BF120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2DCB4CF-5CD2-4F10-866E-280878F954E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99F4081-C5FC-40C6-8F6A-47ACA3CC564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91B120F-F663-44D7-81E2-6E1EAB6559B5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DA4FB01-F932-479D-8402-34C9635F8BF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CB6D0C2-5DBD-4A1E-9E77-61975BB52B18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F1C5C21-A9BC-4A2D-8B71-4CFF804FFFB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5EDE725-2662-4D8E-ADFD-D0E6913F68E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4C9EE7EB-F9C9-4176-998C-B0B458C4606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33E1BAA-2F58-4786-8329-0D0A09094D0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7012A47-E3C9-4CCB-9F30-4ED9F0FB2A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BC03106-9198-45C7-A9B3-F935D9A05AA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1E72B197-3E9B-4251-B455-194F8C46DE7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AC5EB62-76CF-4446-A6CB-7120EAA2C23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5EC30AAA-5B7C-47E8-A4E7-4C3649F1C2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AB2AFC10-76B2-4C20-A586-1285C312A7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237E465A-69ED-47B0-8A85-583F533ECF2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4215813-4A02-4966-A018-56FDE8BFBE1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0BC463C-B5EC-4746-8FE5-E5911E1C61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58743A0-E7D2-4F6C-B958-856076B4572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EAB3C75-314D-469E-BFBF-EC0EDC972D5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F8F4AFF-03A6-40BF-9AD1-F0ED3A5F5205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C1C06C5-5B65-408E-8C4F-35FBFBF98EB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6652A48-81B6-4DCC-9F46-E8DA090E3C5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A5F2E9C-53C8-4521-AE6D-7632452AB0C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C042116-1F35-4FE6-A86C-9B8A3E043F67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A593E59-EA00-4F6C-8E91-1413C91EEDB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FD95651-59E9-4A67-8265-003879F41D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DBDFA27D-3D61-48F3-9008-0FFC1E602B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96E50FB9-3BE0-4737-9F94-52AA3AB61A61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4702F44-2ECA-4B85-BDFA-99549FCBAFB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575BB80-99D6-44EA-B9D6-2B817E6C9DD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55A4CF6-4160-482F-90D7-9E04668DBEA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105581-3274-44E4-9BDE-247B1E5A733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1B6DA1C-1637-4AA0-83F9-0EDEFC8A08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5D672E1E-A8AF-47E6-8872-AFE3569E2B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1D41247-9870-4579-89C1-D90688BDD7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6BFF1D6-306F-4388-917C-02B43A9CE3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FEC2450-61A8-419C-9AD4-F8D5B2C03CC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8896126-9622-4A6E-A711-C2C7D6E8153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224552C6-5B18-4254-9427-9CDED88392B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E41EA0D-421E-479B-BA14-F4BD77BBB6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ABEF320-BDC7-4101-BA95-4726C30F0A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E62C84D-78E3-49F0-8EDF-180EDBBC4CC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7A7C6F9-36FC-4C2B-94C5-11085C2AC37F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BE2C3E7-2B44-472E-93C4-B0613F6D17F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3C78BA6-C166-4EC0-BC11-7E772DF23FD3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5A06CD3-0EFF-4372-8644-26077F5BB7B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7BD9855A-D2F1-4450-B4F2-080C58A5FE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066D2AA1-2948-44DF-B4D7-0DAE9B44D03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9EAE95B-1F47-46DC-B465-D3FD2868259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AC4AF504-7480-42EA-843D-D8ABC134CB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31D519D2-25E1-431C-A1BE-22DF3E786C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AFB999D-6128-4370-8B03-E8FF6BE68BC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AEDB9C1-B2B3-4D9D-9E3E-6382DC7DEB4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E83CE74-BFBF-4783-969E-C83D57FEE2B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DB6B5A2-BC6D-486B-8729-F9F072CDB9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87C7BEE8-6231-4607-8B2E-5CEE04D961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3C70063-22D8-4B54-AD37-1D917F7BE5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35ED319C-F796-4A3E-8280-4F5F276DB78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A92793B8-E8D1-4441-AF0B-2ED1527AC7F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404FACE-8A9B-44E6-BBBC-DA92AE95AE8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F9FCCA8-4DAB-4D79-9E31-39E4461079A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749128F-8499-4B35-A038-CC5CEA039BE3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CD25C0B-9B8F-44D6-99A1-747ACE5E16A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FF2C494-2B3C-4054-B84C-E8D5B2CFDD0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AC928B7-409A-4E47-BD1E-D9881F4DDDA3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752EA06-9034-440A-815B-9BC73253DE22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46E24FC-8681-4E0D-88FB-41D72E48D4D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354F3C7F-6120-4C7D-AA04-7A2A39D610A8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BA48BE3-380A-418A-B9C1-6289E3009E4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75A03218-D0E3-40EA-BCE6-D26690B4C5A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13C8BABF-548D-4083-B888-1DAFB53E1BA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7361D41-B80E-4618-AA0C-91AEDE30D8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4F12FF1-98E3-4488-B047-89A718EE179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A50CFA9-D762-4AA3-A4B3-497591B6285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51AB694-CE5D-4117-AD9E-F008E3C4A9F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D8E4095-752A-4B03-B882-26D312A5A817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1757221-D6B8-4F72-A158-B1E86139E35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E6F2B53-88E2-468C-A6FB-E6E477A8294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625C53E-A2AA-4DB4-BB3F-2044830BF26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A0E394CF-2ED5-4C2C-B58F-3BDD9CD990B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F3ECF8CF-7C3A-4F65-B96C-04566CC3192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250D0E7-8330-422C-9C8C-936DDBE38CD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E06D7677-920C-4746-A8F7-AD88937E83C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3DD8A09-EDCC-4D6E-8383-FE0716BE5B6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0507BF7-6F97-4196-87E5-1B5D8F18C84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6ED6F89-75B3-4304-9778-E22E9E11449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CE51D835-FBEF-4650-AC06-0744A85B400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272F3B9-FAFF-4129-903D-B3F69920F2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83619C7E-99A2-4218-9FCE-727DA4599E5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890B8FB-49C6-4F58-8EB0-0274B1259DAB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FB360ED-1D3A-49C6-BDE1-77B2ACB5DC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C8403C2-481C-462A-B01F-B1600F60848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8550C30-72D1-483B-B25E-590E6A9D46B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7494DB0F-F4C7-44AB-ACD8-E133D3173F6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F0060E71-A7D5-4BC8-8F82-ED868A2BF8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CA245AC4-7D82-4457-8842-563C646E7A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E19FE6B-E864-43FF-9C7D-988ECCCC357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ACC1CCB-6878-490D-894F-C093B907F23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1A0B4DD-1AF9-40FC-A4D3-B095BCF1CA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6199223C-F618-43FF-8E3B-542C648A0FF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53A13EA-6DF4-41BB-B713-69F8C4709EC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A2DF6E7F-0F71-464D-B12C-9D23D7A543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FED2C1DA-48F2-4DEE-9A0B-C4806B5DA20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2CF451ED-AE6B-4CF7-9566-237E1EB8FF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5F0F6DDE-ACD1-43BD-8DE6-0F3ED32D035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57537F5-D322-4A20-8A23-922E9A1D42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3E1732F-8C60-4E71-978F-BF91830433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F2A3A1A-F788-4626-B83A-47E6608DDAA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6F81AB8-C4ED-44E2-801E-CDDCDC332AB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BC940252-2DF0-4C36-8F66-95E952E179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3180342-CD3E-4001-881F-3C7D390651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47F9DEDA-8334-4047-9032-11432977DDF2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937B0F5-B863-47B4-A159-7A525D317AF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37AD325-7184-4E38-AEB1-F43D6119844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1E893BF-41C2-4E65-A591-2EE66E006F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EADAF9D-9C69-4A57-8EBB-EE429838505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14BBB33-BAC4-4DCB-89B6-221C23384FC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C05D67E-5EA7-46FE-A252-8B59268F00A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B2C758C-F701-4567-BE9C-25B86DD2336E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A4F1D86-E1D2-441D-A78D-50E01727AB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3BA11C9-6FAB-45DD-8B51-4006A33A993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AC86299E-50A0-462D-96CD-C0FB6B4B676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4B9913A-5B9B-4A82-B4AF-680C5715F1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96089B7-EDA7-44B2-90F5-1E80385FDA8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99386F64-7C7F-4063-AC78-1B9301AE9D6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1395B34-2599-400B-8807-D4F2E6AB97E1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A078199-98FF-4DA4-967D-EA094BB1F6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FB9847DE-928C-4826-A79A-9AA49F84C3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07E6121-E9B5-41C1-9B1B-31620A54AE8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0364E73D-26F7-4ABC-88F5-E41879E2A9AF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7D483AE5-7758-4146-8714-E9693DBEE6D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552B9213-C94E-4E24-A259-2FB1F17E608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25D48CF-597A-41AB-9E5C-01922A20AA1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D6DF613-4966-428C-AEA2-0ECF521C01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381B1D45-025A-4AD5-A4CA-634362E83CD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AB86BD5-23A3-481B-95F8-F00D301D1E2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6FC11EFE-5738-4BCC-A774-595CC669EC0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35ECEE1-38F9-4924-9B80-BBED066E8EC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190E86C-D3F7-46C9-A058-59B37E3C8AD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FF68C90-8286-44A3-BE1B-D0D39A478F7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BD35F551-10C0-471A-8686-A5B415108F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9CB26056-ED5B-4FC5-83B1-DBE16BE6E19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C05163AF-F200-4FCD-844D-8870525387C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54D3976B-65A0-4017-AA21-8F1C788E40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6A8EEE2-2619-49B8-82B5-03F17E8D555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E2E4A3FF-1BC6-4930-8465-4668CEEAA2A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23BF0F0-E27E-4876-BDC3-4DAD4D80A44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1ECBEC6-5C9B-4892-B640-46D8E7127FD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0B5D161-7635-493A-9118-6B6C8EAC21C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360780F3-1FBF-4821-9094-796FC4EA92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CEB6527C-E2C6-45BF-9751-C8125CBF35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A738253B-3014-43B5-9DC1-D131EC1484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3A36623E-9C3F-400C-9B9C-FECAEDD660C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508C2B3-EF1F-455B-B26D-E37627E4F70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C532756-6649-4707-8ADD-86AFD62B711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AD49CC22-7810-49CD-B5A5-D5C9722C807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CBA1180-ED86-49AD-8CE1-3CBCDEE438A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46126B55-E042-4C3E-8E06-147CBD26591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F651EE7-FD5D-4A27-9155-74FD0DC9E0C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25D7A64-0739-4963-8516-AF1BDD68F0D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F5932F1-622D-403F-957D-40263796E05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B5B9732-E19A-4B6E-9DAA-B6FAEF78B8A4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3EBEE46-751E-467E-90CE-242EB64A10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3776023-C6DE-4AC8-9145-FC98E8CD59FA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D156F2F-555A-419F-BE15-60298996ABD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60D2D68-14C7-4D6B-950A-3047BC6A51B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E69DBDA0-B28D-4015-AC05-85A515ACDF83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9CDC0A14-F145-486D-93BF-C3E939CA093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9592D3F-D801-49EC-A7A0-3D534A18E0C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9DAEE3F-FF5D-402D-9FBF-7117F9C891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3C71734-9C6D-43CF-A795-F3720AF4E56D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830A774A-8835-4A69-B154-F019427AA30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BF3B551-D3E2-4BC1-8A34-D0622ED7A0D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E8AFB4D5-A66B-452D-8DB4-485AF4A40E2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CBA1B0B-6FEA-4EBC-BF43-61B8E43C19F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2BDD4976-F83E-49AF-9638-A1430B0E3FC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8D9E86C-CFDE-48D4-B813-CDEC7BE85A1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682A083-3BA6-4AB6-A924-D04B28F052D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C43CEC1-C2F6-450D-97A9-FCAE7A88ECA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3457968-D547-47E1-9B5B-31C29874D1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BA7E8CF3-E34A-4C0F-8C54-6E492DDB05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311BC7D-5153-4511-97C0-EE040F608AA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25D2FD1-BDC9-4D62-9EFA-9B078A15BDF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33BC7B9B-B994-4CD8-8821-63A8415C5BE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14BFDB4-6B1B-412D-B7C9-E42EE01913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E4A93042-B211-4AEE-BCF4-A95DB6F3238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1914B13E-652B-48DA-A88C-8CD2403B166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78F10D4F-6176-4BB0-A717-6CE9399BC3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32140CFE-971E-4C14-82BB-02160093C441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E256CFC-CA3A-4369-B123-4A409F50969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84E53FED-E5DB-49B5-BCED-49BB352C835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865B7D1D-62B9-46CE-90C5-F301B02147B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87AA160-4C48-4D3F-9F2A-EE00C2AA7D7D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CE18E84-7D54-4274-B160-E24AF493A7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C0B7FD4-EE34-4578-9495-7EFE09CEA1D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8FBE5C3-B95B-461B-B5B2-8D715A5A0D6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B5E9076-19DB-499B-84D4-9378727BC0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5DA8B4B9-4886-4148-AC09-EC3F03ED73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795D716-E3CD-442C-8A91-4C81530C8ED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47FCA757-CB91-4906-95D3-CE4F8C0736F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93F9AA4-B505-4D9B-870A-57F5B40F0D6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96B35441-7728-48BE-A8A5-79B339E636B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A259921-7AB3-43FE-8795-23A04053BAA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AE24136-41A6-4359-A6F3-3DC9852CAE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F3F055C-7ED5-4137-9B1E-AEE7D60CC2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81AACBD-6011-4DC3-961E-826D10AAF3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36A5C45-E31F-4D11-9A31-6F28CD88887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3B79F9A5-6A47-4309-9EA1-0A68ADF541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B88A053-D0C7-4E0B-825C-E90950563BF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9A4B77F-D6D3-4ECC-8737-62B8AE5E268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890E4D73-E896-42C2-B07C-D3E21AF5E1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D62E80A-07F5-4E48-8569-4AF3519D1E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01EA43A4-3F8F-4263-A798-EDDC45D3EB9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85BCEA4-FB6F-4B07-B5D2-AA1A07CF5E1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11A5317-7CB2-4EFD-9165-871DBB84358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555033CB-2AF9-43C6-BEB2-E68CB2D2B374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22584D3-051A-41EC-86F5-46C6AC6064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21EDB8A-F70C-4A91-8DFE-886795EB08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B43AA62-36CC-4F27-BA24-2FB4003695D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C718725-5109-4FC0-9AB7-BD875C345C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BA211C4-1FF4-4C2F-942A-A9CD610965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36169C2-A999-48E8-AD5D-E03210D976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404EDF3-0278-42E2-B02A-B4EF1AA413B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412E9788-A0FA-4923-B90F-77E1A8CC5CB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C61A6863-6471-48DC-8E16-BB426AA14E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225818B-5653-467F-8411-C60F4BAE75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9A4CB8E-25B6-4226-A065-C48EC03F55F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7FE6CD11-2651-461D-92C7-7784A1BD9290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6AB0423-E9A6-477C-A90A-94C9FE8D64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B2981A0-B7DA-41B2-9448-CB18C4C28D7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3964219D-F036-49E9-894E-32C8939776F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E2FFF69-D0E2-41E9-8872-BF001836EB42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6D0F527-07D1-4D52-9641-776F5BBC6F4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FDD469BD-A870-4F3C-9373-E88F1D98327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1E9E5B-0B2B-4FD4-97A4-2A53D548309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1E18270F-6B01-4024-A330-A3B426C0361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54419F64-36DC-4EDF-BC1A-AFF9D80929DD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72A75F0-0B6E-4E19-917D-7DEB74EA542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EB236BE-B5B4-4D02-9B5E-0E4E5F256C33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914487F-8A38-435E-89C0-E5F4796DFEE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93800800-65C6-4C77-8EBD-107AEDCE426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1FDA698-8DA7-4F9E-A417-9B7E6177D5C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8244F19A-B681-4C57-8127-FFE87160C2E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699FA38D-15F0-4D8F-A0E2-7BA2FD3EC20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EB8E1DD1-7B4E-439A-8263-92E4DFA7A26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41C5C5F-49FB-4E58-BFBD-A1A2FF47EA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EAABE98-0256-4B0C-8B73-E6BF0975A39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403826A-0F9C-4DE8-BC62-605316BAF8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4E4AC6A-F6DA-4C65-BAEE-5C28BD82E25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75FCFB3-4481-44F2-B696-2C481DF376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142F4B7-A6F1-4F5B-B884-C80CCAB6962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4D94EE9-9EAA-4956-B5B0-B88D26B296A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ECEABD5-776F-453A-9674-705841C2C3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03D35E01-196A-4036-BA52-2E3B7D438FF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50874603-A2D3-435D-97A9-822E4C72300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BDF53A7-B67B-45C2-A908-97B27AF82C3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EF1550EA-94F4-4A9F-84D7-013FCDF79A4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BE934B3-F478-435B-95C9-15C44AAC2D8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A835D43-02D3-44F7-B528-3878714794B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8182646-F6A2-41B0-8ADC-60EAD4C6930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D438505-F310-4CFC-857F-F5A39D99DED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6D42DBE-250E-4C73-B73C-F551A83C99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E9B78564-1257-4BE3-9ACF-A74C282945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55C9B72-2546-4596-B50A-76DACA5491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8677E98-E3E0-4BA6-8621-8B26513795B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267675B-12CC-442A-B7BB-CC819F085E8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D0D9C44-D61D-44FC-95C7-138677AFC31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25A6A940-8281-46EF-B413-0A6E335EC1F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8943CA3-F8A1-466C-B06F-0477816472A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C845E8E-598A-43E2-B9FD-4A99891E1A5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60696DE-1817-4530-8F91-99DAF5EE584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CDDCE48-A6D9-496C-9D43-80235C40C7C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2E3A43E-25DB-4A65-99F4-849D0C2528D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D4C92763-D9C8-4B45-8964-B9AC14744F9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4EE35A4-5EAB-48D1-8514-6379771FE8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ECC2213-C8AA-4767-AF02-61A425896D4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CBB592D-A503-4DDC-A94D-49CC4CD22B1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7E38D0A3-166D-4D9D-A481-4FB672511D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F30E7DA-571B-4B06-8AA8-28D07AA9838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FD55155-DA29-40A1-BC21-57C07E20E3D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AE2C3914-4143-42F1-9E69-6F5C2833C4B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14282F7A-44E6-4310-8813-189161B4688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1FC070E8-9DEF-41CE-90B0-DCF47BF60106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985C0E3-DBFA-4D6F-87D7-1567E3DAAE6F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0F9A8F74-DC79-4897-9E03-E593A625AFE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A1E7F26-0C0C-484D-AC0F-9D8CF79F0B3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D5EE8C3-1B84-43EF-B02E-70D62D0ADD9E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1882169-95EC-4160-9003-0147B1C4E77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B337048-68FC-4942-92DB-191C2EEB2BD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11ADA98-F63E-4B22-9D3F-49AAA9EEC42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D777BBAA-FDA4-4311-89DC-C475CF47D7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08EADE3-5A30-40BA-A27A-DB23A6778C1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98FF93F-CFA0-417B-867C-8DB0DD067CF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ACAF3E4-8993-4AF6-BC5E-3BE4828ED0E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48EB1EE9-9258-4A0E-A63B-6F17B4B37AB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337DF0B3-096B-479C-953D-C9478C5A36D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1218D73-9A30-4945-BA5E-A45099C7929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16745803-177D-4CE1-AC3C-870BCB2DA6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AEDA629-FA1B-47D2-9F2C-07B3BA27D3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EA3EEDF-6987-4C19-8943-7312A2A954A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319CB57-8C73-492F-BCA5-7CC0ACECDFE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D4F3281-DF62-481E-AD02-6A1EEE58291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4897EDE-12A6-4F49-821A-1B4CCA14BA3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5CB8058-063B-4867-8272-9AD4ED79FF9E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19F901A-F67E-41C8-95E9-9DBF3AF2F7C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B65D8EF3-673C-4E54-B110-B90BA2CAD46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051201B-A955-4A2D-A0D3-DC2E2D7411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0F7D78E3-FA79-4413-90AD-4E56A4F3C08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8A72C344-B648-460E-B0E2-8875B9199D0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10B58FDB-161E-48DA-A153-9B4D27CBD25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EAD8F7E5-2F8A-4752-9FCD-7E3D526E55F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DFB9F85-0B58-40F0-A08E-75FC8C2B665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8D27627-6828-4EBC-B3C1-20ECDBFD97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DAF876D-707F-46C0-9D9D-05F8ED2080C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A32D406-BB9F-4639-AB5F-4AC83F95FA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AEBAF18-9234-4886-8315-B924950C78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10BE6F1-BCE8-4A59-92FE-9D4074B0FD0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50B5E2E-ECF7-4F1A-B6DF-28DAE03ABCD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C6513B9-3667-460E-859F-6FEE1F1BE37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8CB1C41-41A2-41D7-8D78-DB99212E8E8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FA436ED1-359B-4293-94D6-20F5A4E201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DC47711-960B-4CE3-8C7A-5CD485C6259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815193B6-1AAA-4755-9D34-522D903BBC9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E0160FE-1B71-45E0-A44B-E28D9A3DE60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6C454474-6BB5-4321-BBD0-6CA2F505FF5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3735BC29-92BF-4D95-A856-9A702A70F81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79DBB29-7413-4DF1-91B7-9FE0220A177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B4BB141C-12A7-441A-8C21-0F66D728F39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DDDCFAD-5AFC-44D2-A946-71B1FE63910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A561CBD-6E55-42FA-862C-22FF103BA0D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F11F0C6-CC3F-44F3-BCF5-402DD8248E5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8597186-ABB8-4A6E-B96E-A2CAC5D856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ED6E8C1-FE1E-4608-8E1F-D74F0E3E5E0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F103DDA-E667-4D00-9D5E-032641FF99E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F1DBAA3-C1BA-4E7E-9803-830B46B6700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8645114A-6CEB-4B30-AB0C-2E4C50CF650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CF25F45-EACD-485C-99C1-996787D012F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1BE782A-ACB9-4BB0-8580-627AC08F7A4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AA26357-86BE-4863-B0D1-8CBC8620448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8297201-2C28-4088-A1E2-8E02D7CAD15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F637628-58E7-4327-863A-D56903E90A9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4DEA8BE3-FD2A-4F35-A132-8FC54724C52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003C6D7A-3A70-40F4-BDD4-732F5FD4051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A93CE83-EB64-4DAB-8883-038DC0FCCBA4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297DB4ED-14DE-41FA-BBD2-8AE9DD3DBAE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F62AFA7-397E-4A7F-AE45-52DC86A177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F0D0806-388E-440D-8A92-1CD853686A0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B5A74C54-51F1-4DDE-AEFA-D17DEA5CD26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A04BA7AA-36F4-4E7A-955A-37537ED26488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CB36D94-6BC5-478C-99C3-54F2D11AAB7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85142F1C-EEA2-434D-8781-CE5E69DC707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15CFA508-CCB5-4586-AED4-F48F96E20D1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6C45C9B-308B-42A6-B89A-12DD00672EE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5C7ECF74-D8B6-4D28-9578-444706CB05A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91947E64-6255-4F06-97B3-BC41B42176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802725E-B45E-416B-B78E-2CA7692C253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E18344-A9DA-49F2-8BD5-593F23824FD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DD75F2B-9A0C-477E-BF26-E37E29E2D4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C223D5A-018F-4D7A-BE2C-8387A83CA1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AB1C549-F94F-403C-80EA-8A3832122DE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F45CAD0-ECF2-4339-B2CC-344A1E17B5B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F81AC26-D7F6-4C7D-B652-C89034FD0595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2FAFC24-1836-46A5-8932-99B49E49638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04D93050-A049-4810-B71F-083901F24C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411585C-AAB0-409A-BA9C-A361F0EA87A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97D23964-81B7-4AE7-BD0A-29DA45EFEB5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5331146-12B5-428D-AB09-7CE868B8622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54D7A144-313A-4E6E-9504-4A3725D177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19069643-1A75-4B8B-98CC-CDBA8F9621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8D4A238-6A9F-43E7-9780-B83E620462D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8968A6E-CDD3-4FC5-A36D-5A37C54151B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6A790C6-BE67-4312-A923-0CBA7A66652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FBF60E7-AFDE-47ED-AA32-AD119BC82E6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EB1FBFCF-B868-4C63-A999-5B473D0AAFC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E62321A-047E-49EE-8C36-B0C6D97787A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307258E-CDE9-43BF-81E3-7D9D725986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B1D215D-0DB5-4B36-BC98-D8AE09F821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67653EA-8961-4A56-9B41-E71DFF9ED6A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C0C98E9-88D4-4F04-88B3-5B06D7D8EEC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80B8104D-AD20-4C53-BB1F-E1BF6A02C40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97E22BF-2B5B-4487-9528-4C512AAD1DD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3C75D07-5487-4AAF-BE46-464F953225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038BE3F-7160-4441-AFFD-C48DCCC53E6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57CDF54-A742-4C16-A169-37EC890885B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E329CD4-BDA1-4E38-A9C5-9A2EC0EFBE6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9E06415-1988-46C9-B8B2-82FBAFEDEF6B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0C2EF02-67D1-4872-9DED-4D4F2F8F5605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E999368A-5627-4584-803E-22B293027C1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27EEF65A-A342-48CA-95D2-3213D5B6BA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8BA9218-7103-40D7-A118-D2376E9BC5C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12F1C674-376D-47DF-992D-A67D9EC6793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3079114-E9D5-4FA8-95E9-50F4C64A93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F0919E6-784B-4EF1-86D9-2D684BC88A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6395B2D8-A162-4F7B-B0B7-844F649749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DFD7CB5-A431-4E97-A3A3-E57BD2148EE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893B09E-4205-45DC-AE79-67251046D5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76B98EA-4C50-46AD-A54A-CDD19E6071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4CC8C3A-DB0B-47BF-8308-AE608AD1A7B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81D485D-70BE-41CC-884E-F3DE4683BD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AE0A76B-0B97-4E3A-BCDD-E93FC2AD0B7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A89A9D0-2ED9-4C30-A6D9-1E3E71A04A4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CB1B503-3F0F-4B49-8983-946F50D5D56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8EF8CE9-5F93-4D55-8743-9D21045249F3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5F548B2-43F9-4104-8945-5D54F390192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3823B18B-902A-4576-A6F7-D622B11B054F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8DABED8-2AC4-4607-8F37-C501315661C4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631277-A279-4B0F-AC03-37F74C432609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178F68A-F67E-497A-8905-0058B95BBDE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FD0C5D0-0566-402B-9156-EEC2FC778CC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3CD053C-F646-4ED0-8AC8-15366B8C92F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DF9FD8B-1780-46B7-890D-08230B2670E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1EC15AF-62AA-4A67-AB1F-3C256967B5B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94D47E1-70FA-4690-A30B-2EBCF07044F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14CA4B3-340E-4953-A875-360C5E1A208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853F659-0306-4B5C-A234-154C129CDA0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D504ECFE-0C73-4881-AA73-5A973B2D205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A89E39B-D3DC-4DBF-8F49-2A5EDBCFD35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995CD7B-33D8-44BD-BA34-9852C4E0720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60CA0B3A-F6E7-4BF0-BF3E-BFBF03DF4E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E748154F-D90C-465B-8013-8BD075F8163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446DACC-C8D7-41B3-9306-35C02D1BD9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B32E5F9-C2AA-428C-B5C0-215AD987E1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D29DED0-157F-403A-A718-B7ABF0C8C45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F128988-7103-4550-9A75-A3B07E65FB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0959786-1572-4179-A278-DA02E52B59A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477912E4-CAC3-43DF-BB0D-7756C128DC6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8920FCB-AE59-41BE-B7D1-49787E1A334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84BE291-DBA7-4020-9614-CEE7C9DB97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E54F4656-1D61-495F-B64D-A0E2170FE53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03EE17DC-DB72-4E6B-9327-7028DAFD029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4D6FE75-D89C-4C73-B28F-173E8DDBE031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9EDE572-8ACC-495C-925F-EBF2C38DB6D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0F5D235-3503-4B30-8E19-E564946F9CE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E1F58FB-E668-4825-9CFE-50F8F94072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E2A6D34-C67F-46A3-B2AA-C99F717E10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D21E79BC-BEB9-4B38-B455-7B5983C617F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CC57D16-E893-4363-A21E-6B54AA64D59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A8164AD-4F9D-4545-8040-C2D5D47AA1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19476BF-0332-4C47-9AD3-4C2FE3577F7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5884F4E4-6846-4419-BC3A-BBB3894D9BB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55730BE-8327-4A27-91A2-D593D4EB77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2ED6C488-2BB2-42FE-ABA8-73E860A436F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44FCC4B-FB28-4FF4-8DE4-8472943280D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5CF6094-F90D-466B-8677-C4E93207A44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3DC0D50-6FFF-4EB8-96ED-B204FD5DC8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AE93A2A4-F7FF-4FDA-AE29-9BBCC232D07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95E5C6B-9E69-44F6-88CE-E2077E05F6AD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19675B5-0CF6-4BF9-8014-D3B5E2BC85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503BB7E-D237-49A8-901E-92E8805DAF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514D4C1-9747-4F9D-8814-ABDD90255DE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ED14C43-A57A-4F18-ACD3-046F441D1CC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92B3A98-92DB-4AA7-8A77-D0EB5F606F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01691AF8-6F6C-488A-87AF-4DD187E1230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DD5416C9-CB75-4974-AE19-2E8675FD22C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3E535A4-0764-42D3-B61F-341E85B17B9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26F3794-9B1F-406A-AF42-8C4A041E9E1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F8C3229-FA2F-4B54-A152-B5561C96612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FDDC98F-C391-4CBD-8AAA-F9CD3AD583E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47E433D-1C67-4260-B80B-8821370DDA4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0DD60CA2-9AD0-403D-8E53-3AC38FF6FAB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6BC8C1B-D899-44DA-BB85-88755F876D4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2F291AD-9B50-4941-A2C1-075A4478DB7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D8D9F1E5-4F20-4976-A683-290DDD14DFD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B0B7A93-0C61-47C4-AB84-C965AABBA26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9721D00F-85FA-4CBF-AC91-9343966701E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369DE21-9CC1-419B-AA5C-FE9167DAE95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AE973FD-41EB-48D2-9868-E455F06892F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DF5B736-CF21-451F-A728-F53637A086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51646851-DB89-43C9-B534-3AB3F9B7AA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7CBE14B-50AA-46C0-A803-33E73634D4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838B22AA-1EC4-494C-A618-40635D538D1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8A78B13-1C51-4A48-B0EB-DFA31CE6E777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05D57FC6-54D0-495E-805D-AD168F38273F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BD301B1-23E1-4C6E-9934-FF74CA2F2A1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6C6677F-9BA2-4AB3-80F5-5BAA0BD9C35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3EB34BB-6C06-4697-AAE9-F9D3EFA5057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E2F2605-30BA-4841-9A61-DAF55D2382E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09C3BB0-A7F1-4205-83D1-DBC600C642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773389AC-E8A4-45BE-A866-078D540E7A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3C7E63E-07D5-4177-AC55-8F3E065EF14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A693BAEE-C248-4EC5-88B8-77C8A10EF9A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2279302-AFC6-4C9F-9DF0-9EF9123CDA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3D9323A-6DDE-4D8F-8889-F5D579A94C1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71C3594-26A1-4511-89BA-4B6AFFF4A8C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881BDB8-0CAD-41F4-87EC-648024D80E0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4632BE1-D02E-4B1D-9C59-9B37405D09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5429541-C8D8-452A-9090-C65BB7B50E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326A4E3-A045-49A4-83DE-F5B68C89310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0C31351-6C57-4749-B6B0-A498D3226B3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CAAAE55-D18C-4B1C-A4AB-2D061A47B4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057B5A8-969D-405F-BD99-8D5DAEA16E4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E3DCFEA5-B977-4C2B-9D86-2038482604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C97FCA9-1AF7-4DD5-B59F-20ED4E74B6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BDB43BC-7377-4787-8216-D9643B7B79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F0CCD39-6AC9-40D1-99D8-3BB11F02365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3619E16E-7232-493B-A67D-45ED55A575E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4280E72-FCDB-4E45-A79F-79142CD660C9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A5BBD3A-386B-4CCF-A283-EEF30F63A15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B0D0F4B-B5F2-48AF-AA98-6F127DC72F4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6363CDC-2934-4518-BA7D-8E326E227AD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2ADBC373-07B2-4452-B89E-9BE81B4A179F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0CCECC2-9444-4457-9DAE-6BFBD6D780E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9D3787E-C298-499E-9A5D-2846DA92EB7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CA7BCB1-2B64-40E6-B6EE-F412891E0C0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923F1F5-292B-4365-A4A6-D76E3E22D5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2CD9CE4-7A1B-4431-A113-CEF4DA0C02A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7447ED4-FF65-466C-81A5-5F48243B7D0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42F5F9F8-15A9-4D11-AC8A-C11722F745B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4A214AD9-271E-4E0B-B4E2-247E06D82A0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F6EB86C-E453-406D-A54A-A0F0FD75D0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504C191-E0EF-4231-BC6E-194A401AE8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6B8FE50-7698-4D1B-A66B-4578862323D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A471BBFA-BEA8-4AD2-96CE-3DD2180A686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F9874789-49D3-406A-BDAF-1A98FF145E0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5A4BE73-3D27-460D-A384-025A999CF12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BB06FE4-5945-43B3-BCE9-38787BBB683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7277647-40E5-41EE-98E4-67784FF1A2F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E2DB1E08-732D-4DCD-8B94-8E8A2CA9956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BB3C045-4B9E-407E-B549-EF3E3C24FF4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9774BD75-94F2-4BD9-8DA3-42501E91F83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132C359-CA91-4039-8FE5-8396EC2B149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B1E1D22-DF48-4E69-A927-67F066C271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CEFF7EC9-8B05-480E-AE68-830CD6D8E1C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452E5BD-824E-4EEE-8244-1E2F5A5458B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A56684E-CAD0-496E-B14E-0BA861CF95E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4A91BD6-F751-4AAB-B6DF-7614D1164E1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12CB7EF-DE84-4C94-B0A2-2A2D4D32406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E63EB653-0C16-45FC-AE9D-0433266D2A2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7173B3A-F510-4B15-BE1B-D623E8F3C12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EDFF3CA-A2C5-4BEF-9E8B-D53969BF13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A40E967-CD58-4052-868C-EA4E5B3325F1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8F9F87F-8158-44DE-B5D7-598AEFB7100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D8BBC29-3250-481E-BF78-45D0DEDD949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14CAE97-DCFF-486E-BD84-9C5F114A5EB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4A856134-D316-4E6B-A009-F671C4280A3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3BCFA6F-0743-4317-BC4E-755405340E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2223BFA-474B-451C-AA0D-93E8A72CA64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D1583E8A-F4F0-482B-8F78-734A89FF92C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D3D588B-B207-4E93-9F3B-BCA4A8F13A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6AF5FC2-6017-4616-9F12-A49200F2B6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D3144C5-9F51-46D7-804D-273229F2CF5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FE6B189-227D-4874-B98B-940FD5C4BD6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AADC1A2-3750-4B47-8451-E8C2FC55ECF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C6F21E5-8585-45AD-88FF-288882AABEE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3AF6B46-9683-4D3D-BBC5-B44B60A99B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8F3713AD-5995-45DA-9EA4-5B3DA397F36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DEC6374C-BDB7-4CF7-A938-B148496599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D15235B-D276-4A8E-8A3F-48E2E2BC25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4C23FB7-59D2-4C8F-BEF6-C1AD6EEDDF6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5E9968D-C3BD-4F46-9AD8-296C6B1249CE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84246CA-7A2C-43A7-A87B-90A4E5947CDF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235B929-19B1-4D30-AF65-A21B6065FA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F763B596-B2E8-4BE4-8B8E-177E279130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BD5E9A7-8565-47EE-A479-F8D07EC7FE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C052305-5EC8-4AD0-BFA3-2807EE9DD8B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7F96BC5-B792-4AED-AAB4-F24A0085E16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3521309-FFC4-4BED-9EA4-CCD563F475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373B90C9-80F8-4415-9674-74F8D2A9DCD0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ED8ECE49-ADCD-49D3-A0FC-9942F08871A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56F9B49-D1AD-4757-A911-B34116836B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8CC7B7E-EBC3-4475-B5D1-3AB8D350D98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08A83B1-7D66-4947-9E1D-2DF34E7CDD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01BCC9D-D89A-4240-9B1E-2C33CF6D6C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C38F6A8-FFB7-47D7-9505-3020F32F02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207F7B2-1887-429A-BFB6-12186C80ECF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C3B29274-E7D1-4DB7-BEDC-CE8C76B2E19B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A69EEEB-F8F5-4640-8BCF-C4B0CF2A45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929BEBE-3732-45FB-BFB4-2913C2E7475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7DF3581-AE73-4325-87AC-A6765F8DB45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A2AAAAC-A313-4E02-A6AA-9D8935BFC55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6FA6AB6-8D6C-450B-A7E2-309C6F526F8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6102DCE-5EC2-489F-93AA-BC43453FEC6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70A3B84-36EB-4290-B00C-DB0942A5B733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1AE00554-8C81-47DA-83C8-1C4B9478B0B5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5EFB444-FEA6-49F1-9DCE-D101CDFCFE3D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9DFCBC3-875A-42B8-A662-D7F33497D1E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B314670E-EB01-4A2F-81B6-6921A861F1F2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2226280-ED16-4923-962B-B524679DC84A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3F29DE1A-A365-4F3E-8868-319786EEDEA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3B7715C-F767-443F-ACB3-2A86C7600A4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7CBB1E2-058C-4AA6-8DD7-C3D5A39F9E42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2539CE6-EBC0-4321-A497-038615EA41F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D14D881-F99D-4C93-B16C-1C368B6293D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D5D57511-C1AD-45F1-BB21-E813CE05FF3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0461440-6CE7-4845-8218-07F949826C8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FBE9830-1FC2-4D73-A403-ECB00272B47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9CF33DA5-0D6C-43DC-8F35-82209EB5D9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BD1E29D-1C19-4CAA-AF06-2A0D063F31C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8935ABF-C67D-42B9-8341-33A06A0003B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E051633-1737-4916-88AA-8179FAC4DBC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D9D2AA09-4F30-4B09-B0BC-C7FC2128345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5F699106-A51D-44AF-85E4-64B0D8748A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F68AD17-843D-43FE-80F5-8E70E10C6F4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A52BB30-E86E-481C-9079-7649629B211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385FE6E-1F9D-49F8-B15C-022D5FA9A3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EB9EA45-4D53-4A68-8327-6BD7E929A88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6BC5B37-39FE-4C07-920F-11403D14B61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CA7A235-63ED-4F91-A671-E9C8890654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B017DE5-232B-4742-9688-EF53231CD95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3F17FD2-F844-4022-B265-B7F51C01502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81681AF5-FE3F-46EF-A4A9-13A3BB74712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BCD630D-90AF-4FE6-981B-3FDA54DBA5E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7AC57DD3-7E48-4FD5-9E2A-C77EFACFAC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8AD80CDE-BDDA-43C6-9508-15F2783DA59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EF40E11-ED57-4FD3-BF07-91DC7C6A10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45EC9072-E4CE-4B18-862A-15797B6EF0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27866606-71BF-423F-AE5E-05ADC5DAF22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401E76D-4D80-4FC2-B96F-A3CD2429E00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E045F68-5A84-4855-A4B6-5FC838B020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E510B6F-D5A1-4812-A62A-C86D4B0EB554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4144F9F-3799-454C-BC7F-68287F5E5C2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425B9879-804A-477B-B019-2972A5BC87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1A6AE359-A9F3-465B-AC13-4577A978C2C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E711C6FF-D8FA-4857-AA2A-DBB32408F6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252116B3-03E3-45CF-A999-F67305FF4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3D0FB67-6BF0-4E95-84A4-3A201AA6DC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F74708D-5348-40B8-9204-65CF741EA0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E8C7477-3345-4E38-A1A6-D4F784791E2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7281D3D-8AAA-496E-81E2-65D777206E9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B9FB0957-0D00-48C7-9B75-E30A18D1EA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C86BE5E-D64B-43BB-BC84-18DA55950A8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59807C1-8933-413E-A465-916076410D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F6EEF9A8-446E-4263-8330-888FB0A8C5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3AC33F9-7317-478B-ACA2-656CDA096FE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A4B0515B-89C1-44B5-8CAA-48F3144B3A5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BC19104-72CF-46D5-A14D-99BCCC20267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EF16515-9277-4C68-94ED-D37BA10C399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A4DC797-095A-4B89-9667-93A972CCECF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4AF5ABB-FB4E-4ABE-AF66-DDA594BC007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51A470F-B9D2-4540-A6A7-4165F36F11A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B4FDFC6-08B6-4426-99AE-0475E3DAA05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981CA75-9BCC-470F-86A4-09AEE0F698A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4CE299D-D708-453F-9927-1210304F60D9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7E0791DC-49B0-419D-98C8-D6FE19B481B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EC1FB95-6B90-44DC-913D-1C7BED94459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E9F90D5-FA43-4005-99AF-E51A72B9EF4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DCF8A73-951A-4D6F-9F2D-4D2438ECBD1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9B908495-CC43-4F15-AFF6-7A823F708D1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CD35A87-7725-4473-A62F-BB545DA40827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0602D60-551A-4FAA-BB79-063FBE4DA9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70E608D-502A-4345-BC29-AEB9C9D131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D4C4235-3953-495D-B66D-BAA292A7FE1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B616B69-71F7-4EA4-9BD7-975A0E2E883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182FBB9-76C9-477D-889A-B783E885AAE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554AD8A-8E85-4EAD-986A-1F99B6D1FFA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95B7F37A-C699-480A-8805-A40481E66F6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2620FFF-F2CF-44E4-9522-504642C689A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B5F240C2-F2B1-4A19-8225-6E0A285ABDE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C59F1CE5-8246-4670-977B-5E6A2BF889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E3738AA9-AA46-4B69-814F-FDAF2E1788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D995DCD-B035-41FE-AAA5-967593F6E92D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444C5CD8-CFA7-4162-A576-B982C8A8F3C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F2DAC08-5A63-46F8-8E0B-6BFD73ACB65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10181A4-F7C9-465B-85D5-D712FEBEF9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A1C6ECCE-B8AA-44F6-A36D-B56E93E4DE6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4A98076F-4366-46A0-A77A-0977B726D30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10F794E-AE83-48F3-92DA-726F8DDE526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9465047-1F61-4EC6-A395-569CCC61A47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AEBF83D-434A-4075-919C-98144BF4606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5F148E4-1F1D-4D64-86D3-73AC43FF097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8A9A87B4-2B58-4FDC-BCF2-AEB1B9B16D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2F54543-F3B2-41F7-816C-EDF30B1C129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3DE08629-802E-4271-B866-709DC434A9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F7019C15-7F4F-4F1D-B5D7-1DD129F76E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DA82BA7A-4BA1-4C2A-911F-81D7B3530B5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D48A1B85-E045-4D84-8BFF-92045C67B5D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8865F36-5A06-4291-9E4E-6F769AD2A28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D312B33-1DA1-4DDE-81F0-187C18BE243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CC01F35-6B2A-4C62-9BE8-80BC6D478A9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9F8F5F9-ED8C-4BA8-A47A-46D804A59F9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EED6C09-B904-4249-A064-8A4767389EF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1679331-EB40-45C8-B5B3-F41829B4853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C9E4EB2-1833-4246-8F7D-C688E05171E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C3EB9163-46EF-4EF3-98F7-F64872BCCC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27975801-17E8-44E0-AEC3-5D7A900BD19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0A45D936-B334-46AE-AC0B-03A3FC11E23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791282E-7159-4878-A5F7-21DD585272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71900C4-3AD7-4E61-BD6E-276A746B04E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21B5A99A-DBEF-4BCA-9F20-95D7C9BC83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FBF28D2-FB53-4128-AFB5-8ACD0FAD241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2E6A007-EDC5-4E2F-8340-F5841C33677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3968981-C6C0-48FC-A026-A606FC22349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D16CB29-15DF-4B53-9816-183D5B3127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76653FC-2A1F-4B85-B13A-1D79A1A1CC7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599711A-C9AA-4E27-B64D-99F7992CC80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2CF3AA7-1FEF-4484-B4CC-F340CD08317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20ABE649-E678-4A5E-9B7B-A532832A83F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E370983-14E5-4D53-A204-24A8B9D33CC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24844976-6920-42C4-860E-36279EBB9CD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5CD429B1-CBD1-4462-82EF-B06E07BDE41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6BB99A8-1268-4EA6-BBAC-F20B832E71D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D40CB5E-172F-481C-94B5-1C02AE98358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66AB7EB-0F2A-4834-A75E-6BF8CB9A5B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3378DB2-864F-4046-90AE-CF24E7C737D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97AFA21-D2EA-40DF-B162-301B7CCC02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EDF1D3A-FC6E-40B5-8243-B46231EB000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FB0CD46-1ECB-4D9C-A8DD-B296233F2F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1B1B99C-FE4B-4E63-BDBF-47092FB50B1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CDB3F8E-4082-4561-90BF-75F3516C815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C779004-41B1-4D0F-BA22-9583FEDADB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3A83EA7-8D4B-4517-8265-8A61A91618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0A4FD32-D4BB-4879-B611-42F8DF77417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5BDC487-AD06-4069-BAE1-742C225FBCA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12AD51E-DAC4-4140-B149-A83800A01F4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995445E-B954-475E-A261-AA2BC46CA7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75C1B92-7A89-41BF-B8A7-A3E32E9DCBD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B66AC23-017B-4F1B-ADFA-41A62FA22A6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CD083D0-7934-49CE-A2FC-406F4563F0A7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9D82F1C-9BA0-4603-A563-6473C90A836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B0EC1CD-00DF-40BA-B3C5-EC10AEF4AE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026721D-22FE-4D5C-99B9-1C9D411E91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D366343-4182-427C-801E-C95F47DBE59E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F7DCD9C-9B54-47FD-B118-B1ACDDD3C1E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E6E4C839-5BCB-4D3D-BBFC-9D621C3A592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2933B851-9D76-4083-99EE-B7D8E6283FA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15427C2-A87B-462F-9B59-AE37F5279BD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E7641C1-CC8E-4B8D-9B59-E394ADF361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7E1A005B-4317-4E68-A4EB-109BCDCBABD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7B3CE15F-6299-4B1E-A919-9CCDD6FC4CC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6AE0AF2-6F11-4B23-B80B-F73E01E791A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FD79335-8612-4A19-B396-3EC8F32FA49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B2C477E-90BD-4272-A3E1-9A78536FB8B6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9A6A2850-59F9-4351-A5F1-4E98924DEE2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7C29579F-90C3-4B74-8B84-C9EBC74E297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F095442-6702-42B5-9836-18ECD9A785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E4455AF-089E-4395-976D-E4C040B1284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A14BB4F-8DA3-4211-BDDC-ABC816BBF2A6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83FDC94-3BF6-4DC8-A161-BA83CCC8263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8036F95-BD91-4187-A860-36B7049B52F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1BA9A9A-663E-4EA4-8810-EB4DB440603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ABD8F54-0926-4148-A29A-6F010BB500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0363476-115A-499A-A856-09605899D24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44104F7-0184-4369-8805-EACC7F91B8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69056A8-97BF-4484-B7DA-2674A7D2E4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904E5EE-CD04-4FF5-8720-5593D10BFE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4B8F745-E5C3-481E-8D4A-2D942852C1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E564756-3EB3-4F9B-A767-1BB41967458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0BAB4D8-EE6A-42C0-B6E6-2A0FD5F388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C37B364D-DB36-479E-97A0-F5294C7E9C7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3346990-5874-4599-99D7-A8D955FDA4A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2004E82-E493-48B1-8FA3-7C8EEA91842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A0D4EE7A-F959-423F-B46A-6C3992C1AB6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850B9CA0-DB89-47A4-B6D9-7F3EFDCCD89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928B7EE-D158-4E97-8169-3A15FD44381F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D5FD53C0-C213-427F-80AD-05C117668F58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359286B-9686-45A6-823F-2BFBA03BC0E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B1AC0D67-7CAC-46B8-8CDB-34FF4826C7B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9D9A0EE5-F535-4F0B-82DB-BBE559E7869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A6039976-F8EB-4AAA-97BC-A758A7822A0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291E9E1-398B-451D-BA87-AC0FDE44C70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DA607F7C-E276-4618-B3F5-6907314A18CD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5A10209-FFA9-4279-9F6A-B75317505053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34631680-990A-4AF3-BC94-77FAE4545E3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1223F654-31DA-412F-B70C-2EFA2A6F72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9129407-5843-4710-807C-7A9A9DB5AEA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58B8D00-2D89-4548-A101-FB5DE41142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1E19C9EC-5867-4EB5-BAE6-A706831A047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C9C1AC1-D0DE-4A75-A36F-D55B22ACA5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EEE62896-563E-4F96-8FFC-FE33AADD35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3F6B973-D74A-4570-9F2E-037473BF2E1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E33EC0A-70E8-415E-9529-1070AF1947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8D3722B9-1E27-45F0-B25B-E0311BFB5D0F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CC1620AE-893F-4F4B-B5EE-0765FF8802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816E3AD-DF28-459D-8117-771FD4E04E5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BC71F632-B8AB-42B8-A39F-33D349D77F1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4597021-DF62-4116-81EF-24F6B985F89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2F6E2CA5-F15C-4340-A968-6392D504317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05AEA61E-51DF-4F8F-8CA7-3CDD38B908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51FD9FB-D780-4FCB-86A6-82F8CF464D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1A98C1F4-573D-44A4-8D79-4A4AFC3918A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830731C-682E-4CE8-8863-B6E925942CD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F862062F-F4C9-4C6B-80C4-FD1A9B86A1E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E1C0B14-CF18-4555-8EBD-3AA4CE68A92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286A6E25-759B-46E6-9C57-ABD89D14BFF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B97F3C0-45C2-43AF-ADC0-13C78B5A7F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13E2F607-F874-4208-A68C-658B250AE56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39EFAE6-5824-4CC2-9155-EB6330BD97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775A9C9-4ED5-4C56-8B40-91ACD36EB25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8F3A1C07-5A84-404E-A063-BC589385245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801F9A8-9CAD-41AE-B986-F327E75856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995019E-758F-4415-BEE1-E8AC10CDDB3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A3E4C60-2F18-4891-BB52-249C5B66EBD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8B10A3F-448B-4D2C-8097-77949CA12D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FE612DF-110B-4B36-BDC9-8AE5363151F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97E1933-060D-4C23-898A-D3D4A99FB2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959881D-FCC3-4416-9BCB-F550519C544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FDAE709-0B3E-4B1D-9EE6-57F170FD281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6C2EC39-F079-4EB1-BF1D-169D26BDCF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F7F4BB5-19C5-4DAC-AF67-746C13CD478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7557732-F0AE-42EA-AACA-7ADEB2392C7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7654B983-E779-4084-A88D-9946A2DEA4D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09A7F36-0B47-4DDC-9EA0-63ABFFE1192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4BBAC6D-D833-4331-A3D1-275521A084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AF70B4A-A0F5-4B4A-8400-B8799EBA148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A3B6A9D-43A3-4C01-8B8D-8064D7E55A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857EA26-8F94-49AE-869B-BD43F04B3CD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C34B3D9-C6FD-4677-9E3F-3DE32E7F129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FD73F442-D4E3-492C-8B43-9660BF99EA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BB76E7E-A8A6-4982-A004-5FBC25E189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61A29F7-30C3-4F81-8B54-C2BFEB9FC7E9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8A88174-738E-44EE-8F03-211CA17DB01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449BD262-1581-4EA5-AE3B-BF4EAF25D63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F0BEA3A9-1A9B-4FB7-8B18-312A2822F9F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377FDFD-4946-489D-8E44-3723647C7B1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DF53153-4FC2-431D-A0C2-8725041353A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6EEB774-0BF0-404D-BFA5-5A3338C54D5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2DB930A8-4B7E-41D1-B52C-F472F7D460B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2AF08E1-C32C-4122-A3B7-40B59CEEDE7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9BED470E-56D4-47F8-95CC-9C866CD1711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0478B1C-9AE5-44B9-9CC5-8EE9B9D4D2E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7FF9928-7FA9-4FD1-AF1B-4C3F03C44EC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9E277FD-A821-4BB0-915A-44574DC58D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0B2E9A5-1136-4280-8142-C91DAEAC3D4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EAE28D3-C9A3-4908-8D78-750E821D3BE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DD0C97B-2090-4A79-92A6-CD8BBBC129C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2E3C87DB-ED55-476C-A62C-BA1CAA47BF52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6C46A4D-9E66-4D53-BD7C-2DB58FE647B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FC0EAF7C-E089-48A2-A5A7-A41A43AD2E7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A2EE48F-8FA7-48DE-B6D6-00CE20CBF0E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D38D093-570A-46CF-B303-C4FDAE26C2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2742D5C-0090-4106-9F9B-FDB6D7ABAD9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6B41186-D99A-4A21-8AC9-FDB227C31BB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ECA73D5-3D07-4E01-8D23-4AE9D1E8EFB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EC3995F4-6F86-43D0-9889-04D2493B26B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9454565-24D7-4A76-A9D0-2F9777028F9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767F0391-DB8F-4F82-ABAD-5289318C81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8079185-498F-4B9C-B6C6-C91356A4CAC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788323D-42D7-4018-A534-AC851CEFF2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27A10C1-5A83-4FC6-BBF9-428BC86EC0EC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9049171-40E3-47B2-8DC1-EEE885BD9B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C06EBCF3-4CA4-4444-AE36-0E46420788A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E14F902-13B8-4E23-A45F-C8867276E7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7AAFA470-B46A-4796-96CD-1CC84BA8AE3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D13C5B4-5C26-43D0-A10C-B89CF97AACF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DE15E0E-AFB9-440B-9BDD-60803C150AF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EDF76519-F0E4-4A0B-9AA5-98B4CDDA00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AFB8B8C-5495-469F-A047-A00A62522C4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D43FF87-3CAE-4B33-BD83-C28B953427F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B03F4AB-939B-494D-980F-79389986E04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DCBAB2B2-1686-406C-9E73-914B6FCDCC5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F213CA70-4FBD-4F81-9BF3-BB27B85D0D0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7772D04-89E9-4F27-9156-C31961C801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2890D64-FC78-49B6-9B43-E3AF5822EF81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8813BE1-965C-4CF7-A4AD-CB154AA611F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418EB0CF-7987-46A7-8062-BBE0E03323D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0FBACFE-6282-42DA-B17D-EC942AB51FC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20DB779-DE19-4925-8665-99609596611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126C06B-9FB3-4F08-A967-FD333E5993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C66AC3F-F996-4A05-BEC2-61200C14764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D18FF38-B3BD-4CF4-AD50-8BB6EB7E745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82350112-BC08-4289-AA0F-2AD0F6FA2E1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1146DE4-E951-4E97-9132-22EEE67363E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83C416B6-60B1-41BC-805D-277D61673F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9F1D7F22-21ED-4A23-ACBF-411719CA5E3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0184D2C-487C-4CFB-87DE-7E779088AB40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3389A22-6856-43F6-AD57-880A317FF68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A9397DCF-4982-4679-B3A1-325CB8A567C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ADE1B18-FF27-41E7-B459-B5C5C8525AF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B796722E-2014-471C-9B1A-42C22D85FD2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7BBEB38-0FED-46DA-9F2A-1B5923F2A51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BBB6F7A-AAA7-43FE-A008-39ED39B1857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119B90C8-0B5F-4041-9A8D-A8CF0E2F656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7AEE21E6-37AA-44FA-A4B0-02236DBBF28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06887DC-588D-4FDE-B596-79F5935AE4A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C3DD0F8F-3785-4620-A7AB-6A10A445627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1CE78D4-96E3-4E92-BC5E-68786A43725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6983D62A-B333-4C57-AD1E-1A4ABFF23A9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7D21A4B-1330-46E4-A540-F5676C6C27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5891708-5F56-4FA2-B22C-265F40332A6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11073A7E-97BA-4335-AF57-036FB1438D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93521052-B80C-4DA5-9BFA-2813FF599F9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B10B36F0-267E-489F-8EFE-DA6A394280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F87635B-0042-4692-8683-06C3EF959F4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5ED80511-AC98-42CA-9D9C-C298AF6D7AB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E631B2B2-A9DB-47A3-8F0E-F9B0F525766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9A40A261-9A2C-4136-B054-2936EEC957B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07A9EF5C-7FFA-4BDB-BCB7-B15EA0189E4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595F8C8-914A-42AA-9C1A-6FE225E59C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74456BF-2282-4E18-B476-7DF8E47BD631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1BF2017-1262-4B52-9249-9093906B604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3A6BF4A1-F0A7-4F2E-816C-BAF22BC2454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40B88FC8-0009-4C86-B8EF-97F456266CE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A718C69-BAB7-4CC9-ADB1-8F7F09AE247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48F54159-34EC-4CB5-83AE-685478AA481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88EC59D-9FAF-49F6-A1D2-C2DADC82F50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672C714-B2F4-44DB-9564-AA82A80B34E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22CD07F-1ED8-4067-9329-64B8319685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08D203E-865A-43FC-8022-582B4EE46C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23B687A-B74D-4DA9-AA4E-CEB8B75EAB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1681EDDD-E843-4750-9BB9-37CAD085D8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4B3CC6A7-707C-4CF9-8D42-EF92FAC6888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BEC1188-F4FA-4B2F-B975-91436DEC2F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8072F7B-9365-4532-B5CB-A1D34CF18B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27E41A0C-1B2F-4D58-B010-3E537C0422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A4C5674-02A2-405F-BBF9-AB7891E442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ADEE9CF5-1F6C-4F55-89F5-7B614A0D91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E81B21CA-2D12-4CD7-B7B3-AAB4201CE5F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E41CFCDB-DF42-464F-A843-20808163324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68F548D-5982-4D47-80F2-249192D8AE47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5F9D28A1-0FCA-4A08-A9CC-5FAD2AA0AFE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5434E23-7062-45A2-B4E8-E3300582C11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7D28888-97D4-4B16-B59C-87AD2AECF1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83B2944-2224-4580-B4CA-AF0F073E659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4286FCB-AFD0-47C3-ABA0-32109FACBC7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03ABE40F-512B-42CF-8D54-F8516AD6C88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7F067B6-5EA8-4A5D-82C8-E03D45372F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54B8F2E-C63A-4929-AD80-C4582C30F62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17043748-F03A-42BF-B1F6-A28F5AB97E2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615FA839-4659-422F-ADBF-1AD50CCD78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C337276B-FE05-43D6-A42A-539B4A5C01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B425EA1-6F8A-4344-B0FA-F289AA3FE2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5A172D5-CAD4-443D-9DD1-F69DE1D59AF2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72F82B8-F3A7-4F2F-8D58-728823F9116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C638A6C-ECD4-4CBB-A69B-82E6B56E6F67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7E5A2B33-3F60-4A67-BCE3-C868395E59F9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350C0F6-54D5-4343-9C8D-175CE51660B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E3630D2-ADDF-4F37-9484-078BFFE15750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CD299E26-988B-4D4A-ACFA-E546665372C5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4D0105B-23BF-400E-930B-C573BB66364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CD03A8F-CAF2-4CEE-90DB-D76AA343037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2975219-0864-4226-9195-6EE82ADA263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4B1F9E4-1AC6-4FA7-9629-7FCD1EA9AD8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147FBE4-47C6-4DE6-8A75-54ADC556F07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B5D23A4-19FD-4244-9C2A-6C749E581D4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4E03367-932F-4289-A3F7-97C36562225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9419482-0FBF-4A74-9341-FE339C756F0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B8C3271-6F95-4966-9557-E797DF41374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BD7E087-FF6D-4E70-9DBF-6E0D444EC95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621DE99-02A8-475E-AB86-D03066B3418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5760060-4FB2-44C5-973E-077572CE5A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AC2B40F-B5F5-49E4-8886-F9228C4A319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7A680D8-9874-440F-BE89-AB4BD061A9B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D35433B-E2CC-4656-B332-49B0DA01D58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1528FB89-B921-4AE5-B506-C3FB22D586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4C98DB5-CF3C-493A-9D8C-6DA44940C1E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A30E1BD-3839-47D5-B799-BCA99A36984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9D30CE75-DB58-4A33-80F6-E3C9411E73B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3EC9CE3-BAE9-4718-8B28-B1DC0D0242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953F2E03-E0A9-4E55-B74F-EF9EEAE299D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588D2445-6412-4F07-A2E5-8CEA4CFE2F2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1D9526B-33BF-4952-AB3A-4872A53750B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FE91D70A-D9F1-4B84-A339-FE716DEDAE5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76B7D98-DE40-46C2-803E-67C8158E521C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502F304-D44C-45B3-8165-10AD7C00BF6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A07A3FA-4D23-4991-943C-47C7F81C03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F301D38-B5AB-4334-9D86-77E2A0B67C7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A4B1450B-34BE-4578-B1D8-59B474F42F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87D3701-2310-4976-9690-FF1B2114A7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AB27BF9-92B0-4DE6-97D6-1085C561A42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D10CEFC-8BD2-4F9D-87D6-2A00522847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F5D9C51C-3D78-4AB3-91B3-F75557E9A0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0AF8138-C58F-4C9D-8AD9-1782A59783C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EFBD811-92B0-48B1-831E-7077CC0795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9DF71ACE-99D7-4DBD-946D-CD6B25BAB9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94CD093-56B6-435F-8C4E-EFE5070C6F5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5189772-322C-422E-BB65-3D12EC98EC5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5CBF735-45A1-47FE-A10D-0E6717B442C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33CBCE0-762E-4B22-9C4F-A3603354C8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8F4D0F1-6636-49CE-AEB2-96689C4268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3DB8524-9AD8-4B14-8CEF-967BD48B6A0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1F7E8DE-6F6C-4407-9462-3132AC19BD1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94DD22D7-1CD6-427F-825F-EFE25E4F67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FE02BBB-13F6-461B-B2FE-F23AB7BF57E6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7E0557A-639C-44BA-800C-E8D950E32D9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155F530-4E09-4FFA-A9DA-362B4090C9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140CF72-13C8-4102-9709-A6FD153F92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B41489B-C3C3-43F4-89D8-D31EC83F382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1CB78C6-E33D-41B2-9981-09BB715E53A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CD47516A-6416-4AE5-8D74-85D8B83C091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AD55EC3-F870-4770-94CC-C28DEBD412E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6997B6A-7B06-46AC-AC7C-C114A943E0B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5193B1F-1A9F-4440-B244-EE7C6073068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43E4516-6C1A-42ED-B603-9F4376B9334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7D56975-E176-451C-8B9E-0DA940C7C2E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A6B0DCC-5B51-4141-8A55-59056151141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FDB4B3B-788C-481C-8F63-083F974D5EE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D4F627A-1067-4A64-9ED5-B0D721AC587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A6A5696-C3CE-441F-BDF6-6F1F5247DAC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D10F3A6-377D-4894-80D9-C334B0EE4D0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5632E512-58B7-4B42-B8DF-968E2DD23AE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5E73DD7-634F-43A1-B418-D3E77DAF6806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8E4F960-F9A6-4E9A-A25C-7842C11BA89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444855B-5B38-48AC-BAFE-DDC2F9492A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401B6DE5-E6C0-4FF6-B2AD-D1FBC26C4B0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F14536D-D26E-4843-9DA2-4E0A0BD1B9D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01AAD19-0663-445D-BE13-F090D4AC10B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0D8C5E0-0FD6-48BC-867F-E0A931A53E7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14B72F6-6FEC-42E7-B934-8AE5393D442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DDD6036-DF6C-4C07-AA73-294C06F486E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BBE683E-6885-40E1-B260-B490EAF1DAC7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792737EA-91D3-4CCB-B918-4B305D3452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F6F7342-757D-4D15-AA80-26B1DE25E7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F465754-D053-404B-A877-B06DA9647BF8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3896615-7C42-4959-B765-42B706F97E7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5313324B-5FB2-4FE3-93C2-2FB07F5B13A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5E2C153-66B1-4124-A3FE-301380D4F4D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C86529DF-BAC6-4356-A5B6-15AD95C916E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9F934A5-DC99-4117-B8CF-96C004E8AC6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FD0EF6A-0C9E-41CB-8559-4812603945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8572F5AD-448E-4512-B7ED-42C38A8F7EC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060C4B9C-D64C-471C-9D91-E09D426E97F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60EBF24-E2C5-4B74-82C9-85B999D3E4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8A6C4EE-244E-48D1-B48C-5752BFF06DC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485B823-FFFB-491C-881D-ABEF342F239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DBEF474-E80E-47B4-BCA7-0FD11E76605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076E9F76-89ED-4264-A46E-B80FA1288A3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4C7DDA12-0CEB-4CA5-B05D-2C8CF68EB98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7029353-BA52-42F2-99D8-BFC9A6F39E6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E51858E-3B65-4431-8361-73E816EEAC7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CA45D21-FEEE-46DF-8074-1E7F9F79933B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8B84ACB-F7A3-4F58-ADF9-BC684195AB2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B01E7AA-3BDA-4E1F-A2FA-77B4E0527CF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CE721AF-296C-4FF9-97E8-38B6E0F6516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FB04B793-AA19-41CC-AB7B-108FF2DB99A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7893D5C-21E6-42A6-9B93-B9457994FE2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20B0B0C-B7AC-45E9-9210-F5627FF7DEB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EBCEFC6-DF6D-499D-8995-8C7DBD6D69F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BF1E0A6-7974-4DC2-81DE-AAFD747CEC8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F904AED-9184-457C-B5B3-E9C6E5059D8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4C6A159-DC19-4E96-A885-B6DB6814F0B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FC9BEF0-57EA-4BAF-A620-459639CA215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3AD50231-DCE4-425F-971B-6104DD5F0791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2165795-BE13-4B6B-AFBF-D65FAA3FECC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B70A7C0-C306-4383-B018-779F8557F30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64E6BB63-927B-4F38-A046-17F2E3A196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16F55776-B947-41CB-BFFF-F8D78D490D1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E8DFFE9-E891-4982-ACC4-5C811528584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F9BE4093-2D61-49A5-852F-4E2C8099FDB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305DC93C-3309-4A38-BE74-0EB1FDCF790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4B50995-5F63-4680-9736-D871B42E0BC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220E69A-C9F7-4345-8E75-B55B48410FE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84475A0-A9E5-4C48-9BE5-A06E621E335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9BB959B6-A964-4CDF-8EC6-CD68EABA26F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FBDEE087-4BDB-4F91-9EDE-031FEE7B239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13A7017-3C10-49BA-A07D-EE922D1EF3C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3EB23CC4-80D1-4B8A-90A3-ED57931662A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9BE3A370-2D3F-491D-9051-C6B8FDC20CB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67FA253-7711-436F-946D-EE37EEBEA2AB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EF589E6-1FCC-42E0-A9FA-7E3D96F9D7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128A925-10BF-43B1-A875-7563DBC7FC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1018677-462B-4C45-BE85-F73246B5C80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BE76610-0FBB-496E-9B66-EDAB10887E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6D972BC-FCF4-4AA4-A4B9-FA3D32AB4F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D313057-E382-4EA7-BB06-C4F2C1B37DD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18836006-4DF6-4A5E-BDC2-8596C0F8A20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F7449437-1F40-4E6C-8B29-133F1546AD8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5071251-0B9E-45AF-B8F9-282B422C424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F2CC51A-437E-427B-B92D-7C20FFB8EC9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2E32CF1-D86F-482D-BCD1-DBF89E37F3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E2A3207-CF09-4FF6-ADC7-FA55B5DEA7A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BE314B2-6FF8-4702-923C-D2393AFD07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1C3A9395-0EFD-4193-B23D-DD179D3EAC8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CCBF8CF8-1258-4A29-BEA5-9B2DBBA5EC7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C8AB7CB-B89E-45E3-92ED-403C915C46D4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2A6D00E5-C76A-4CEA-B16C-E8B0E372E31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3524AA0-6307-4D4D-BE8D-80EC7B504D7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B799FCD6-1415-40D6-890B-A75F36A7E70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7B0E2D0-B848-44C9-AE94-8686EDFD2E3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A621090-F7E4-40E1-9D39-94358B2090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F070AB37-87A9-470A-8F1F-F9A1F620210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C3CA074-4F47-4B8D-8103-39841A9EF6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F1C1F17-C19D-4A9C-8455-98EA7AC7E66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AF21A908-A12C-449A-A708-622B8A81C96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5613FD8-9C42-4478-AE74-1C8ECD438A1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ED42AAB4-436E-464A-9051-D2B3BD49FE0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6CA1F0B-7E03-4653-A935-0D42255E624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8C9294F-DB6C-4796-8085-CA588AE212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2DBD495-54B0-4886-A649-2293603A73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9329BAF-B2CE-4CD8-9B9D-17F647E1F66A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EC4E4B6E-725A-48EE-A031-AEB1810D8F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B331552-DB58-4289-9F3C-4E0E4CF3084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F70B1C0-1E95-4B1E-914D-F7E628A702F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F27BDE0-2D34-407E-A358-B444FDD7FE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220DAB30-D29E-4279-816B-A8DC8EBBBE4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70574DE-DFF6-4EF6-B75E-B89DCA9B465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5239F4C-DE91-43F1-9E66-12673B8697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66EB795-D94A-458D-98A9-1C17423E9B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A28FA072-047B-4DEC-B736-27BF17C7F8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CA3C7712-D444-49A5-8D72-728AB0A74CB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E99AC89-AAAF-497D-B63D-15356077F4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90B3633B-C700-4CCB-8578-54AD610CF96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59665B4C-F311-4EA1-B645-D2CE1CE631DB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4632201D-3626-4129-A225-82F8EBC1A11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D9061E2-129D-4A25-B8A2-70DDC30ECEE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33A8EB09-C919-4190-A82D-07A30E496AC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F4932BE-986B-41B9-8B99-8859F72540F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B46F93B-DD02-4476-9A81-D894615FF1E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8114E38-1FD4-41CA-9B8D-C441D04ABF7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96450BB0-9BC5-4D9E-9C9B-78D4C57E6F7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80F33F4-E812-4F93-B9B0-52AC455FF88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49306BF5-34B9-410D-8143-97765D59810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70DECFD-6270-4349-A094-7987B71661B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8DB2D22-02CC-4F5A-96DE-1519B8D4CBE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9BFB528-D788-47C0-A5BC-7150EF23C79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CDA541C-27B5-4773-AB47-5D192B52CE2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3EC752C9-AE8B-4A5F-9274-568D83D8834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B073753-9A30-413C-8B05-FC9A3D57442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29FA22F-1D02-49BF-9DB1-074C42B3751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3450181C-B671-4017-AB31-61B55D79B1D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0629B85-3050-436C-AF46-F31AF89F07B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0E6E91A7-0E81-4470-A580-E3B5CA07A27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11AF1F1-A14A-4EEE-8C0E-D648556FED0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31F37C2-D730-47A3-9086-65F70FB228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A41071B-DEDD-4A55-90E7-CE0A219A0A6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C70B5A1-6573-4199-AC59-4C3045760C0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4A659527-73C4-4A7B-836F-507E1F39524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B75BBAA7-CFB5-4CCE-8279-A48888ACAC7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1EB0759-5CC4-4261-AD5F-45DA78D3E7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E606AF8-9E55-4217-91E0-53E680AEFBA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B7B40D6-9DF7-4639-9117-6013AC67FB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913768A-E1B9-46A4-84FA-1DBCE4F0121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FD97AC7-7BF6-468A-B06D-A36B20DD692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51689A89-034C-41C2-B5DB-FAC73BD22D5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01065E9D-321F-4371-8B65-2A46722A3FC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41B941EF-DA29-4294-AC80-83BFA3D7B2D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98BCBC5-BC4B-4C1F-AE85-A22B4FA6E3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080D4D9-35EF-4AE3-8DBF-96BCC918A4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7999DA0-2EBC-4F59-B232-E89F480459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1F43A04-08CD-43A4-9E86-807CFA60E2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1D15F9F-5C6C-44B5-95D5-807AE7410AA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1CBD886-253A-4B93-8260-F2E34A73AF3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9BE70E2-C366-4672-947D-7873A63693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B5B37650-49AB-4237-A42D-82755ED28C9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EF8E248-105A-474B-A2C8-A4D0E65D47E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1773290-41FA-4F9F-9CA8-D10EA250400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2A5C6248-2618-4599-841B-8F8E4F931EE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FE44293-4349-471E-AFB1-2ADC0E49A7B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1E908A66-6814-48A3-8E2F-8D5F738049E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92515447-4E47-408E-B5E0-D691EF8963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C14D801-4AD8-4D74-BA5C-1F46F7BF3F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799EF0C-9181-4EF5-BB5E-B4AE3D55EAE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EAFB561B-6D18-47B5-B733-662083E890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E2737B32-CA8D-42BD-88D0-FE16C31511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6C5F0AD-DC0D-4959-B210-65DADD997C65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779080E1-9636-474A-9395-AE271B2706E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C594537D-68F5-4783-883F-1C86A2848BF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829839F-A69D-4B47-86F1-C8C11B37870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3684F269-B106-41D3-BD76-1CC7964CDB4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8C32D24-BDC6-4330-9DE8-470EA5E02AB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876A711E-CD0F-4548-AA8F-4C310DBF102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8FB3F917-8244-4DB4-BD21-BB0F4AFF7DA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B692DA4-61A2-48C0-B2DE-534072A811B0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867B195-EB88-4D9A-88DD-85BF3E68584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B3BA1ED0-402D-4EA6-8305-6DACEF27A82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B83E00FE-E4B1-4D6B-91DB-3BE56A5EA81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D06003C-DA31-48F6-8FDE-B564FA853BF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E9B8DB7-6AC1-4D4A-9568-E4774F11C4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DB5759BC-EE70-42D9-91E6-602C5B6730E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C33F5F7-FC29-455D-87FE-3D98FCC46A9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0931B0F-70D6-45E1-A12B-E7F9F8705C72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E7364225-9C6C-479D-B292-A16D73CCF97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AC48FCD-0FFB-4929-8D9E-8CA73CBF470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4F088FA-A32F-43BE-8B5E-197913F5D4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6B773436-853F-4EA4-98F9-9A6EC5E076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04E1C4B-56BF-4F25-A490-B1744B92CD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C1412F3-A95E-4374-A14F-A12795B2986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235AB5B-22DB-4F55-B396-8E4B78F465B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07BC9A71-B446-4F8C-9831-93D8E79EB63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C61A220-DA08-45C0-8772-6FF69409BB2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31E4C7F-3E58-4954-BDA6-528CE2E569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56D8D88-7A04-4B1A-9229-8B96B27246D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25D14A1D-22CB-461E-9752-A4426BFA61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32563B0-4516-4A13-A5ED-A1B5B38281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E15A9FE-C95E-4332-8ADD-F3FE850CAF8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2614092-82A4-4DBF-90D5-EAA405469E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950BBB2C-A2DA-45D0-AC81-2705FE3E03B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965D917-2C07-41E5-AD27-0ABBF31BF69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5B69AFC-2B81-4244-9519-82F2642CCF3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E0BEA1D-FA4A-41E1-95AB-E6ED8532A79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4297CAA-1DEC-4736-A6A1-8D96D1ECB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460BA69-3CD7-401B-8F2A-0F7185CC43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C6F4004-A12B-46EC-A403-2306A74A339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81123F5D-2090-4A83-A5EF-18D56092BC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73231AE-4E66-4E56-9903-D261D8972F2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BC00198-97E6-44E9-805F-C40F1264304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30D7328-5B7B-4B95-8D25-3CDB92CAE3B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DF98356-49FE-464E-BBB9-A7F97CB820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A2060220-8447-47BB-BC4A-F4590C5EDF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4B77C3A-3C45-48A6-A902-D38D018F635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14475D33-5744-4EFF-A611-1C9A61AB7B1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78E3C09-981A-4D39-8FF8-BF350EF6B96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F564984-CD92-4B09-B8AB-D658164E782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30806BE-3F34-4321-81BD-0C3B734A1CB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F006927-008A-4A55-9A6C-ECE06E33A1DB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E7AF4AC-3B5A-4A42-8F1C-3D8330C6FC1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D83B69A9-5601-48C4-807D-49BE818DD7E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7EA0B616-E1DC-4B5F-8B79-5AB64CC95F9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7885708-0FBD-4F19-8E10-5154C364CFB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C5D7E32E-40ED-4D2C-91D0-F0AE4608FF4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CF3DE3C0-98DC-4452-A6DA-1C9D7EFF784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BA865E1-914E-4012-BC63-C4770294359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89CACF04-1016-42DF-8AFF-0103225C891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3619A9F9-404B-4EC5-9EC6-40C9F7513716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B45C0D1-468F-4D9F-A831-B6C72E22175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EB587B2-3C80-4BF1-BFCF-9A83C9DE0A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2B3675E-83A6-4C00-B5D2-96FF347E0F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CA472D8-E8D2-4ECC-A503-9D1D1A29A69C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AAD772B-13E3-4C95-8EA5-8759A856128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769491B0-4FEE-43DC-A502-580E2C38487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B57AD9E-1467-4E23-9BCF-05FBCDB6BCA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D42C95F2-596E-458E-A877-3A7741E2F4F6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02F5D46-6E0D-4D4F-88AF-40EDB61DDCD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CDDB828-6713-48C8-8A97-5A6192F41DB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4A3F4A2-0326-45BA-9189-1F183DC7169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3F1894F-EAFC-4C00-A646-3B9D3FB804F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2A85CBF-FD7B-4BA3-AADF-9D99742E46E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02F0586-3133-4A37-95F0-CD80D376902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6727FB4-0420-4C79-AF0C-FC958BB7AD3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59E789E-8130-4A97-A7A8-2344FE829E6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CD755E4-1F4F-4318-B19C-A19D460345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633A38F0-5206-4BA1-9AFE-41F0DD941B8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3D672009-AF43-4902-A109-CC7FA48BFAE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BF8B5DF5-3C7A-4D5B-B276-4F2A950975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D4D5C44-F1C0-4EDC-AB55-27C42865CD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E1CFB01-6E2C-4B25-A87C-B0AF6CA4613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9F417D62-D715-441A-B3E7-46022149BFD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4EFCC07-2784-4998-ABF9-AEDAC114416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37E53873-0959-4162-BF0D-F0735C4EF49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058F2BE-5E6F-4B22-B9EC-344DC61E0D07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8502524-9121-4C26-B384-D9406D9DDF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66BE5FDA-0E88-4BE2-84FE-F8A408CFA4CD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DC99541D-9FA1-40F8-BFF5-0AA2D1FD1C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782CBA2-F4D0-40F4-A8B9-BCA1FC4196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5BC88E8-58E3-4689-96B5-40C6263C30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1309CE5-4320-4BC0-BF90-320488C2824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14D7FBA-6442-49E7-8714-F758DE4EAE2D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BA3FF1C-37DC-475C-A7BC-D9689548FBD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4DB8154-2D0D-467E-839B-CBDDA8A5D4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26BCE1C0-F84D-41BF-999D-2018E9164D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CE4CF06-89BD-4939-A27D-AF9C628EE77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CAAD28B7-79CD-43FE-8E92-A24815A2A95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EFA0AA9-7618-4339-B123-13C9D60A05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C478516-4B77-489A-BF14-678A602B18D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49E9905-3480-4367-95D7-1FF4D17BAF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4BD9042-6418-4CB2-A630-AEFFBE8F3AC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55846D6-191E-45E8-8B90-627C9B349D9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B913144-9E24-412F-A2F0-B032623401D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28FD7E04-2D0A-44E7-A03C-D1AA517229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BB37EFE-6990-4B2F-95F3-6658C2FCC3D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233DAC7-4CBC-49B0-BEE0-C83FC6E7877D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48EF5E8-89AF-4DF8-843D-5CB63B6C6D8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F035B8E-CA9A-4DEA-8149-DBB50D2E5973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9AE486B-636A-48F5-9B27-B4B46CF485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9009879-4908-44C5-A370-25DB3D9F6B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8A1A17B-9F97-49AC-8CBE-1F62D2B1116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14FB30F-C5A5-4270-9246-50FBDD8B0A2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1AE3F98-2813-475D-9ED3-1707CDADE1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6B7A393-E88C-49F5-B054-AD0A65ECAD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83ED934-DA48-452C-8AB5-4F148CB899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53AD903-C120-450F-B72C-132DD6D453B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C0E3CA27-ECC1-420E-A8D6-5E6BC97EA94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B77BBB08-2D4D-469A-B3AE-EE299860ADF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E89747B-5BA8-4533-969A-FC4CC3BB3C9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76C0402-384F-4031-A565-BE3391EEA61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E31619C-653B-4625-9234-319CEA9E72E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724FA080-DA8B-430A-A495-D5F7A0C112F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CC58337-1B37-4750-AFD4-E98426B411D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B2C88D8-C0C4-4451-854C-BEE2BBA00747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8438DF5-D792-45FD-9E92-3D6D4BE6B56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5CC1217-DEB0-4839-8F2E-4230264806A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0C7BF3C-A417-45B0-8CBC-4EE2E05B948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1494638-C4E8-46E6-BC4D-72B097A4E7B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B4564AD-90E8-4ED1-9713-576559F7D6A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EBBE472-A9EA-46D0-88E6-8260B77EDDA5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CCFA1C98-4B7E-45B6-9DDC-F0F7720853E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05B5F23-373F-40D1-A86B-6C12E9B897C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6661DBC6-17BD-4204-A118-7232A56AA3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A6D666B1-40D9-4C22-B5D5-6AA1B121B78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863B3DE-652F-4AF6-857A-A16EF1C1D82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D785EF8-55FD-420B-97FA-FD855A82FF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3AE64537-7E8E-47AD-9D43-D49E365FD9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BC56C37-7A5F-481F-B56E-9FF1DE08106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3B3736F-92F0-4790-97C2-97AE58A7F9E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0C915B6-E0BE-45B9-B413-15C90CD7DB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899ADFE-7ADC-415F-A6E1-F3F214629D8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08C57F1-828B-41A9-B56C-AC623F797FB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65F3EB0-50E0-4AA9-B1D4-D703A7B623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3EFA1A9-573B-414F-A4EF-9FC66CDD779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F562FBB-2D10-44F1-9712-8E8FAC14471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A19DB0F4-D279-47AF-856A-9F703DDB820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60572AC-E39F-4695-987A-A0DF030C3C0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33130C9-079D-4A7F-A728-8002E2502A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0798025-25EB-4185-8081-A60FD0C28D8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84E3011-9842-47D3-A420-BCF949ABB2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95551A8-50F0-4DAB-ACD2-79B0EAD20A0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80341C0-D326-4C19-B9F8-94F146D47B8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7BF9CE0-7347-46F0-B622-D2502B1BCA2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8F3380B6-6EDE-427B-93BB-C275F8ECD8F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8B6A689-CC9F-4946-A7F3-A88BDE36DB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439B87E-B264-4939-9E68-C236EC2F563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FCAC33D0-DE0B-49BF-ACA8-6DF53F2BBBB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8A8D106-74F8-455A-BDCD-F0947C23E19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55D0CF2-DBBE-4D62-B67A-0E0E54FF011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88538125-896D-4A60-B18A-6FC082AC96F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3038201-ED04-466D-ABA1-F24C4E331E1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3CC4FA8-44F3-4E08-BEC8-CA097979C8F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F0A04560-6DDB-48B2-AEBE-D94818636D9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4830BE1-EC28-423C-A175-E127BCD7872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0CE3DF7C-4244-4208-BC6D-6D94BCB80D1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9A1008E3-E105-4461-84F8-F2F83BC2149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3DF79EE8-FB14-4E93-9349-D51E945A8C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3BD6F004-4BB6-4E64-90E0-3E4B33F06A3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9E68EFF-972E-42FC-B9E4-7969BA829B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A863CC9-48C1-43CD-ACEA-17A578D95E3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9B4D92D-CC37-475B-B857-7E46E8181194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F721B54-69DD-4F48-A81C-11238932CB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3A66607B-31C9-43F4-A79B-FBD75668121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8C0476D5-2F4D-419D-8959-54CBABEB2BF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6E5F2B9-F369-4645-ABA1-192283322547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DA0D9209-828E-4049-A783-8E1E989DF26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8C68258-7095-4B74-B35D-54CB524C346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06D03FA-8A51-4367-8103-5DD7874EC89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397D43B4-6B49-47EC-965C-4C96817A299A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1451662E-EE59-413C-9CE5-F0C7515B203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7C95470-4A2D-4ECC-861B-8F54C3367FF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513E3CF-C3D6-4DB2-8B60-758443F2A77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D3AA4AE-3BD7-4273-9FF5-09288F53C4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FFEA910-3CF4-4744-8A5C-DC3B6CD5834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E0D9778-EDB5-4806-9B84-1E482B5D70C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F00EBED1-DDAA-4265-BA44-B0EB899B466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DB840C9-2051-4CDC-99F3-6975DDB3836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93A882B-5FD7-468C-94CF-0AE63B4FB54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62F3EAA-52B0-40B7-960C-16F756B997D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ABCC1FD-6327-4D6F-B000-06CB4F333F2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0B52668-C7CE-48E5-8C62-78AE3B53EB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CD209A1-236B-4BB9-83CD-8B86A8FBCEFD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9016CFA5-0E7B-4FF4-B6A5-897B4E049CE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9821702-0608-458C-85CF-C2B076E79DBF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83E812A-170E-40E0-9283-11221FAC1BC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23007144-DFA1-463C-8F07-C64FA101508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69FADF7-7893-475B-A11C-C9BC6DC2C18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1084322-C1BA-4144-BE68-53A3F6E8F04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841A21A0-01B1-4D27-ACF6-2F6F637085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58531563-AA41-4A85-9A6A-713C56546A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3FAF44D-624C-4ECD-ACEB-1890B0CBE19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3E309C5-09EB-4931-AD5D-A1BF1D0C81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15A5C145-7FC2-4835-AA03-E877B0110A2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C571AF4-D87F-4DA4-89DF-65E72C45B83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CD12058-F9B0-44B0-B0CE-4830E8BF80A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4D1D3533-B23C-4492-98EE-A7C4E83B559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3741CD5-79F5-4CDD-8D51-E05A251B6EC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D7F9BC5-02E4-4B2D-B380-2CB745ABF4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991EADA-BDA7-45A9-A2E4-259CB50E212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6F1169A-9003-42A4-BBD3-29D70F7239F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1B80FEB5-3E87-4085-B435-0AE1A2D4526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33324C24-357F-45E0-9366-7ACE451C70F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AB52C4D-A2D9-420C-B880-B658BB761F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9D20384-5A24-4AA5-AC19-92DAC2DF4C02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4EBBE33E-30F3-49BB-AF46-2BC6571DBEC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2B049C0-77C9-430F-BDA6-E830A0F83DC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7ACD355-4881-43B6-AA8A-A9B22245453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DDC5553-E1BD-42CD-8A72-F6ACAE009B9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4BF6553E-F072-44A7-864D-8E211B882BB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95ED049-9CA5-405A-8C76-CEDDB6FA370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210264F-BC4F-4E22-8A4D-5429065F943E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D19B2F3-D415-4F97-827F-06DA3DE3F6EB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398AA32-F748-476A-B987-3C8A5E3BD75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6B7A2D7-2DB2-447B-B18C-D1BAB8F626C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29154B7-3EC6-489D-A8FC-26E46B75B90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AADAD450-6416-4689-A5CF-C1BC5073204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A9CD2DE3-57F8-448E-A040-C73580DA8D8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DA3C2FF7-4E1F-444B-A4F9-D37F5EA5570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6C3D6F8-CDD6-437C-B855-82E369FBE2F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39F86546-C9D2-4285-AE2C-BFDE97F549C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D8B72DD-8806-49FF-B55C-7DFDA55EC04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327F6A0-E2F3-4E9A-8833-CCEB15368FC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B72A20E-63EF-432D-81A3-FFECCAA28B1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89DD9BB-B28D-4340-B49C-33D40C81E079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632F242D-D9E9-4E6A-9675-9162C09D227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F379C43-E974-4138-A053-F1F770C3598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32B89F5-F099-4067-94F8-1912D6970AE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1E189270-6E5A-43ED-90A1-8B391C52801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80AEAE8-9EAF-4429-89DB-D4AFB0C9625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69B9BA84-264D-4C07-8FB9-94555DE5AF7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73C91D7-68A6-498D-84A1-C9F4A32FA07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57135B78-51CA-4910-88E2-22A692779D2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3C210C18-2ABB-43A4-AD36-35F98AB384E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12273B01-004F-4AF0-B80B-70E85338B51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2184132-A30A-475D-ADE3-1A554B6443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50DC7A4-9842-4957-92EF-0160D89F07C2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4A1DA34-F572-4E31-A085-6A672C4153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3482B45-C4C6-4406-B81A-4F911F5C32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F415124-9726-4E51-8019-2B20B2BD17F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1A0173C-7FFD-442A-903A-2C1482B2DB8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128BD61B-3B69-4B82-A158-4229D18BA2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CE12C64-FE3B-4FC5-AF77-A8666351118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53409FA-DC98-4935-AA9B-2F306438CCB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61E2E75-6E06-40CA-AA4E-14FBE825390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F77A4CD-9ED1-4218-965D-CD11E28760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DAC9938-7D82-48FD-A96F-5E4EBA6F733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019FCF49-677F-4AEC-97D7-41B01B21FDE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DD5B23F-F670-4434-83CD-96487CE5E82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2F20D2D-4DBA-416D-9C06-E8D71C23AA3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3A5DE0D-7384-406F-BE85-EB4D02E8323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D25024F-EEA6-40FB-ADB6-4F7D4C118E7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E995CA3-BA15-4BA6-A7E4-D849150B499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103F796-837A-4586-A4F9-4B07C0B769B3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49FAF7B8-6567-42E0-ACAD-7CD73FCF3E3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5A94574A-0E44-41B2-9D14-13248FBF9AF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C0A8534-DE7B-4757-B7D8-2380636E5E9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0A67D91B-7769-4365-81A4-705783A0CFB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5C4D7CC-B4BA-489F-A140-46A5382367C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F1F8A6F2-7566-4F75-8898-40AB3423DB6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5E6A2886-066D-450C-95C6-302F4DFCC5E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BDC15C3-3675-481B-AD21-D98CDB02F0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87D6A756-9D33-4164-BD87-FA3521DEDB1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574C4B5-9057-40D8-B019-7079139AE22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83ADE02-519D-4BA2-BAAE-F220111B87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AD6EFCB-6D5A-499C-9269-154522A780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288211C-5C49-4EFB-BACC-EA5539366CA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855FA90-66A2-40B7-A597-FAB760FFBA6B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2A3D2332-AECB-4A84-8F22-17B20A39F6DD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ABE53AA-1E21-417A-A773-58C51379F16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BDFFAE4-F7BF-40E6-8AF1-9EFDF8458C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9E9B14A-3EA6-444A-8CA7-53B211FDC11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FE4EC20-BD7B-4C04-9186-108BB012570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BC6C528-62A9-4460-8093-A5105259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293056B-33C7-4FF2-907E-DB57801C677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9EEEDDB-3D35-4987-9763-D8B4BD3EF2D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EC8B088-0A70-4CC7-8A15-DA9E9EB15A5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C2EFB792-A802-481A-A0D4-372B1882F62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CBAFD2A-D328-4815-B988-B8D6F2F2D3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19F2967-B0D4-4396-B235-9DAF326DA7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E197B81-0B95-4A6A-A6F7-0FFC47A43F4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D0C4E7F6-05E7-4343-83D6-BE67EFA8A59C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BC5F83E-225C-48DE-9C59-775BA5D0D73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62BF8EC6-5B11-4DA6-B46D-796122C0B22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68B2588-6297-4BB6-B746-137C2E9687E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AEADEBD-3AB5-45CC-A5F9-AEB95F252722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F584882-56FD-459D-9622-162F30B0AF7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0EA9B160-7310-4259-8FE5-5DBB8997AEC6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22DFA65-4C1F-4FFE-A5AF-5856DF4662B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FF535F6-E826-45EF-9593-565EE8F595A1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8DA79D9-6839-4242-972F-7BEDD0264C3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3CC949C-1E08-4930-A710-69F5199F645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DC572395-E194-4E45-AE7E-32C8A4D2558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0AF82BA-1500-40D3-87E4-62686C1D454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5512F80-42B7-4847-8E50-0D492142303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B56448D-27BF-4EF5-93CB-B8BDDA21A9E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198B00A5-9A3F-4A94-99FD-554A1315881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E764D32B-F830-4833-AE0E-93E281D8ED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420C0D1-4713-40AD-9AC8-CF70EA6E1EE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6E0F424-7C3D-4151-9298-E99B9F9EE32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9F0EED4E-9EE7-480E-9E7F-B7F7DEE7F09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54A98727-82F2-46B0-971F-05DAB823D4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813179B-3EAE-4A18-ABE2-C00044124BE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1DA48C19-570F-4D2A-A90A-12640C2840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B87601F-C7EC-4CEE-B577-49F1BE9A333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2F3D357-F7D0-4909-BBAF-0444EAC9DC4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DF2815EA-2051-4C8B-A36E-F7C84D78F1D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1B00001-A04D-482B-912E-284AA9CE32D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1DFB04F4-1CEC-4C89-AA9C-096BE039A23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7F524A6E-0F40-4A46-A780-87734959F9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8899C29-373C-4704-88CD-96F96661A6F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53AA179-8392-413E-A2EF-BFC7F3FF96B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72E8A75F-42DA-491C-BBB1-3004961281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5C71213-829D-4B9B-B38C-15CD08B99E4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88FA7DF-76A1-422C-B8CF-38CAC7BA76C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3FF9EB1-C805-498B-90C9-540B337AEE3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CC7F6654-8C77-4D30-A192-A1F6BAE954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47F8570-51C0-4E9C-99B5-F0C64453F93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1E3126-302B-4529-B101-0F807942F7A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415EA7F-1103-4F05-B35F-283E707278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AEFB4E1-F528-4718-A400-C4354167FC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562A882-7C35-41A4-9828-718C897610A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C62EEBC-9C5E-423A-9F72-95D4CBE2070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62F714CA-FD3D-4725-B63F-B2EBDEC8CB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8E9CF6A-D414-49C1-8C0A-C11D2284ED4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2DBE8C18-2FF7-4FF3-9946-DD5411873A0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0FB9CAFF-AA09-4DB9-B2A7-BEE89D04E23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E6C1433-8D25-4680-81E4-2E4476FD78B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B64D0748-56EA-47AF-B53E-EE889440D9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3B8EBECF-707F-49C5-A8EA-CBBE84714A0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6BC8B8E-760E-42E0-804A-D1F48A6E294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30EDAF7-6C78-42BE-B0FA-5EAD18CAEA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944C742-DEA1-4A08-B38E-7D52CA33FDF3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72E667D-0E58-44BF-99F4-74832546878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63D5B1F-2674-4D5C-8C7D-3C3496FCBDD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239A9EE7-5C21-4343-8B33-5B6137CA35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25E19570-F3D4-4142-9539-4A6F49F88C6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11BE462-8601-4576-BDE8-8D72438DEEB0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8EE8295-4B32-4DE3-BF49-4785DDED95B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47D8CB3-13EC-4A8F-A1B4-17A8E634278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4E393F5-E7B3-47B9-878C-1E4B2C17A62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2D88B1A-8F6B-4AAE-B298-0AE59B521CC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1952DCD2-9A2B-435E-A02B-52E1222DAE2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1FF58C11-AD93-4829-A78D-C2815BABB4B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1E5201D-4CBF-45FD-A58A-D8992CA2067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170D275-1848-4116-88FD-9A74F9871DE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CA0C7DC1-70CD-46E8-800C-FF365D39B5B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41882D41-A43C-4832-817B-4EF2CD56509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B9ED206-EDCC-402A-A463-BAA08906D00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36DA1AF-6323-4159-A628-420A69D982B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1DF6B758-FE53-489F-ACA6-DB5C42CCF3F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97EF431-E10F-47B9-AF5C-52973DC3B23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4602C8F-3EC2-41CB-A7D6-B5A6861A8A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8B5AC4A-0461-444C-BD18-0A8FA1D071A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A5AE3F5-601C-4483-9780-7E7E065CD1E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F5718AF-BD3E-4023-824C-691941ABF7C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59B36AD-29B6-4B4F-A548-85F35A168C3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27AE949A-3743-4060-8403-D02DB928B8D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CBD7EA7-641F-4A64-AAD3-5955EB586F3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83FE124-53F3-46F2-AEF6-E2D21F40AEE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FEFB096-14D7-49B8-8503-174CC0AE8A4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B2D51E9-72E3-48BB-A11E-2A4DBB7FF1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25392CE-B426-461D-81B7-42E4239ABC8A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CA79CDB-6B22-4ACA-90EE-D3A57C902F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609C8D7-9729-46C0-A6B7-4929CF7F58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21609BF-769C-4DA6-AA19-DDC6BBDB9C4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17828DE-4005-4936-84F4-221EB5D07B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0CBB86E6-9E70-47FA-BFD2-5F3113305B3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D95CFD59-8202-4A05-B397-2A0FDA73AA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184B527-E3AE-4068-9387-BC5CBC3858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0309946-56FE-4265-9B9B-33011A716E3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B98FBA4-A4AF-4892-916F-FEEA7AC5611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C38E9E3-4780-4EAF-8288-B09F7960C88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DA55F4D-F592-4818-B8D8-52501E73560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31BF8196-F87C-405D-B5C3-1DFBC36FF0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BEE5FFF-F6D1-441D-AEF0-ADFA8C3D657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DD1E4B4-6B1D-4556-AEC5-0CD162F4A2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DEC9B4A-E354-4BCE-8E15-1E0022403A4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63AFB167-2D3F-49A2-B9FF-1C4FD3A8BAF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D906E5AD-6685-49F5-AEE4-75A8667AEE3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02480B8-2CA1-41AF-9E3F-6A0F35B74E4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53F2BE87-0081-4B83-ADCA-0A8D2570B6A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30C845B-7792-4D8F-97C6-E2480B3B586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62264FC-EC40-4E0C-B319-7CE5D97FC30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5B50CA2-06DD-4F47-9550-21630227FE7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DE9DC6C-7B75-4ED6-B790-357C0930E76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5A53E699-FCE4-40B0-BD16-63EFDDA46CC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B38B1245-E70B-4C52-9F04-B8B8CF42A20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4A6E415-4CB0-4154-A979-13C905C4781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04F2DAA-CF06-40EC-BE09-08DAC6A4DD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3A41A30-E9EE-4258-A71E-957ACBA14DC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53A5BE2-571C-4671-B9A6-991CF813D72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1EE5A32-EDEF-4408-9361-CA15AE3BF4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06BA546-A7C5-46D9-A97D-E59A875B2E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14C0DF5-7279-4E0C-B464-F90AAD19A18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1BC540D-A56F-45E1-AB83-C4CAF273BF41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622C577-A42C-4698-9409-34BD95540BF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723B9852-33C2-4F0E-901F-7DEEE51204C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0C24ACB-46DC-4B3A-98B5-9037C49596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C1DED0D-C70A-49D1-88C6-58DDB577F1C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42A3B4E9-A6D4-4679-B2A9-AC37F9E04E7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6BC81679-6E4F-4A5B-BC3C-51455C2C02E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D7BF8A3-0B56-4371-A977-34133EC268F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FFE8EBE4-72FB-4BFD-8091-7A829AEBC37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E83B90CF-25D6-44EC-8C03-50B473FA602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18DD522-A967-4BBF-95AA-DFCCF768C9A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1002640-97F9-4BB8-8265-ED57FD09DC8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005FF61D-8B68-4C1C-84CF-D5E7464F1006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2C7F75CC-F5C4-4984-AF7C-B441625212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CA01502-E042-4EA4-8D1C-03BF5842B6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8F51002-5D04-48CA-B57A-71530378D0F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5909A528-FCC8-48D5-9C59-C4A945CC2C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BCE4558-18EB-48A8-8D9D-9492E79CCCF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9DB0E71-2808-4508-8AA6-2D0399608702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B862393-3889-4E13-AE3B-E02E4EF378E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977C99A-A67F-4196-ADF0-A5A66665856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D34E196-0CA0-4364-A52C-1D82C700110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C95F8FC-BA46-4B18-850D-23BDC85531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AC9575B-C8CA-4B38-B45E-293586DC5F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4CB5BB51-7D3C-4684-A280-0806C148B62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C942A35-E175-4F28-86DA-E9E564D0BC0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8C7FB27F-DBD1-47FE-8AD6-BD7EF18EF1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25D283FB-87E5-4DD3-8CC2-A6B9A0DC113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AA9B19D3-E838-479F-ABAA-0EBDABA01B4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BF0C233-4B98-4759-B50A-B7F8B276910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EAB8CB14-D057-46D0-BE09-60B5FDD16B7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43AEA54-505D-4AA9-B155-02FEE7F11B4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6DC58D5-C406-489C-9510-2F93EA88621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B22622E-D995-4F20-8147-4968525D1CF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903C0A0-A556-473A-8D82-7BDD702FEDA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3C38929-AB08-41E3-9890-EE2534E124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0885A1F2-42FF-4F4B-9900-A93B1B60002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8B8B06E-F09C-4E23-B20B-A6E9A82E45D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C5B5094E-2C96-4090-9F7A-04ADB63354FB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62C06C6-937F-4747-8DC5-A19EAB5288C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EFC96E2-C70B-4A81-9786-7E26240B6D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09136EE-B296-47C1-B28E-EA73972367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AC2D2500-C647-450B-A29D-9319B4C04B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7569622-5E41-4977-A675-908068192AB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E32FA1A3-D929-45E5-889F-1CD3274CDFB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2105AD4D-E638-4042-8317-A365A8CBFDD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43CB0E1-64EB-4DFB-BB24-D7C550AB6D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39463B1-E66D-40E6-8DA7-956DB5B85A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706A336-8219-45C2-B986-D2AD4D5B203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2C85FD5-8561-41AB-8314-CCB4687A51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21BEB6C-E1E9-474B-B38E-72EE2A6493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3682EE1-ECCA-40FD-9DB1-EB131C60C5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2804116-1B13-4A29-A8AD-989928F89B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4E5A053-48DF-4369-9206-03108C490A10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8871479-3F93-4A9F-A3D0-6238554D66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35421FB-CC73-401F-915F-3BB99001BE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99A6F84-0A94-490E-A5D8-98B6D33A0C0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92790743-3E17-48C9-B04F-CB72AB94612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A7B7D2A-671A-4D85-8AD5-601B081CAD3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03CA0A5-E12D-45DF-A9E3-1D7342520A5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EEC3B28-D866-4395-873B-2A1E97CF603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0624704F-6EDD-4057-A3DA-04EFCD8B163C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4D8B341-D601-4EEC-9D8C-5467D4F4D900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0AAD988F-EEC3-4754-8393-3C63D4DD3B8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F85732F8-0232-4DB2-A10D-579FFE62E18E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51C389C-AF54-4C49-A9FB-0760A0661B5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DA89744-A7EB-4227-8510-C3D96859AED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900D76D0-6C7A-4060-A01E-945FD0A541E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427F67B-A4D2-4970-BFA2-CBEBD6E3C65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63ED3EC-08F9-4D8B-921A-E4CC9316D3D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01439AAD-6611-4827-9AA7-C6D60901063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3BE955E-13C9-46F6-9B7A-E6E40600035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99D1FE2-48D6-4F25-85CC-3B31E1E4250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8A1C46E8-9911-4F70-B211-69DA3B7595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73FCF63C-24E1-45AF-911A-A67F1EE6BC2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E9E578D-A1BA-4F94-9666-E5FD148D6B6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52D94C1-ED09-48B7-85DD-A041161168B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53ACE0C-BF8A-46F9-85E2-FA0C65C25F0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5FC1EF4-C583-484D-93D4-549DF3B8805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9FACF674-11F5-4E38-8D8E-49D439CDC72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8068C29-2D47-42DE-8AD7-29BDF76BFCF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F3F2DB16-F122-476D-AD7E-FAE141C64EF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8171117-AA2E-488B-A6BF-F5D85142C8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BBD080ED-D881-4B1F-ABEE-81A1D159F7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9F4EEE8-08FB-4449-81E5-B55499D01D1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1CBA3DC5-D4C9-4E27-9BEB-671A924B66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72F6A1D-6BD7-43E7-BEA4-8783F4691B1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D3732FB-BD0C-4748-B8B4-FAB6BF313C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7FF4B4A-5EB3-421D-9FE5-CA9A34D5978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C892E51-EAC0-4A2A-9E35-8AA2873CE14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06D8DBC-F106-48B1-9069-F5B4F5300A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138E30C-73B8-4D32-8763-80EE6A43BE3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B1BC6F06-D980-45EF-9C45-609B5280A9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73F3192-F036-4A1D-AC9B-F9A8BC834C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82F1140-7DBC-4B23-8992-2C2CFD05711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3771CD4-82E4-49A5-A883-A50FFA47107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E3EE800-1B65-4EA8-9008-511B5D328B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FECBE122-9122-4529-B1E4-F554090DF39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CF8A5F9-3ED5-43C6-8E29-BF181EB19DD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792A875-433A-42DA-8DCF-CFAEEE25878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19031B6-EC09-4DF2-9505-FBF891B32EC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42BB5CD-C680-4D48-B80E-8DA9338B705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B6EA031-9C72-456E-833A-8E1B038334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4A3C7BD9-4440-4188-BC4E-4519FA526DA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E5287D2-AB36-4CD3-BBD6-A778A379A5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87C4ACE-8D8D-48B7-BB95-02816488DE1F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D568F19-285B-425C-A151-09710A96D6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3E7A25A-BB27-4899-8329-FCAD35BE2D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3B40CA7-E54C-4CB4-A0A0-18D8BFB8AA8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C567563-63F5-4F9B-80C3-013FB162A0E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FDC5EC75-F281-42A3-B1DB-4F500531BE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CED6338-6F97-4CDE-80BB-C052FB607EC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D028900-DE82-4B60-8EF4-AE9B7FB1C877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BFBA3FA-3B5C-401F-BB69-33AC26C3B55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830C98E8-ABF7-464D-BC1F-F43307F5257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71E31F86-E3EC-47DF-BFB7-4C8403CA86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5D594AEC-2866-445A-AF40-A5989E2E9D4D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8E8F21C7-B62A-4EE2-8763-3149D70E4A7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681303F-3F6E-425A-8809-DA55BC47AAE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6DEE83E-19E4-4F54-89E3-95BB6072B014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632206C-5DBA-4553-B859-DACD5F50EB7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68A7C4FD-DC64-4859-B8AD-F77676580FD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4E92A5F-FA28-43FA-8743-951576B8723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4ED2547-84D5-49C0-98BF-ACC929F4A3C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1AECC57-92E4-4659-AE08-D8F73721461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385A91E9-AE6F-4E2F-B7AB-612FAE8AD40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E56591F-A37A-4975-BCFC-5024176ED044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F6F75F1B-0585-4E94-808D-8CEEE253913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AF9B29D-AE1E-4AE2-93A3-7D8E543AFE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DCA7F77-188B-429B-B54F-B2BA0D8C49E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D6DE314-9690-4ADE-9191-32E87A367F0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E2ABC13-9C64-4C41-8865-8B78404F163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9488FA3-8F83-49EE-8F7A-6CB3651984F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82BB507-A3D6-4697-B779-7774C519F3E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AD0D816-CB71-4B65-9566-659BD26601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3EE5212-ADB4-4A5D-A209-1324A85222F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D2B7A56-1565-4EBD-AACE-B052827662A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4CFCF659-9787-4B01-8841-2981FF7A02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1067F2A-5717-48A5-B66B-AAD29820114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CE61020D-8D45-4096-9DCF-77BB1350C80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F2B040D-0D56-4924-8282-E10CDB7F70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A2A38A5-81D5-45AC-A999-B16DDFBE475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BDB92F7-BE73-4239-ADE0-2ACE1F80E7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881D62F-B8D5-446E-98EA-C918E8BBA8C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D164501-94BF-496A-8963-3595AF9531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74725B4-DE03-4AA6-8FFE-06F32AF6C6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EE0FDF7-BF78-4E71-96CF-1A477F17B7A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F2F9D619-357C-4D8F-8BBD-2CC6FDE0545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B487EBD-FC91-4B4E-8FCD-E9B0AC37725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AD0DE2B-0FDC-4CF4-AB5E-FEB7E438863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4D2878D1-C5E8-46D4-AE77-EE70F931728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A974D89-C47F-493A-95CA-0B4FDA32D13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C42F26E-54E1-47A9-BCE4-3734C8F6C94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1E7AEBB-A183-4B56-BDB0-DA2B1AB0F7A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D172AEFE-8482-47C0-848B-2860FB1AFEA2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21286C37-ACB2-4E5D-B5C4-88FE416EB14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3D36CCA-BCE3-4367-B71C-C3744F7C040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F3063A9-5007-45FD-91EE-C092826B64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D37ABCA-8896-476F-B34F-918EA82F4F2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1C24294-031C-4AE4-94C3-903F2AF7810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DC40B238-91E5-46E1-942A-9C55389692D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B4CCDFDF-8364-4186-A4C0-2D9F048E053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6BFB957-3A8D-4536-A2D3-479404D489F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8C10EF1-9081-414E-8D99-850F08A1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D8A954E-D62C-477E-BC68-4B6B41A7D8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452BEDE-F962-47EF-8E92-A59D31DECF5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9F73A9A-8E7E-49E1-ABC5-759036D7ED8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368298F-3A7E-41FC-AC32-1B425703A14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6F352FC-6776-431B-8713-1A3912054E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83459EFE-C29B-4DDD-BB4E-17E631CDAB7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361922CB-112A-4626-917F-C68EB6F6EE6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B12F708-4325-40DB-A113-DCD4A6AF3F7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3E0CBE4-A990-4D88-B918-4574124558F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94C203A-2879-4CE4-B6EF-58B60F0A816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ED3D874F-B077-4373-AEC3-2938431B947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2B1DE32-4026-4820-992D-8A13360A0176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E8C33E0-7E44-4DC9-AED8-89827C4E56F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8A2C446-91F6-4E5B-8373-CDC5E3976D7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5F6F1DB-04D4-4FE4-B286-2E0813CF906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049E82E-6AF5-4C54-80D6-EEDD7CA6D84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E9F08EE-48CE-4D3D-A587-3EE8FB28E3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29C686A-74B0-437A-88D5-E46C6DF5C9A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D436573-C89F-480A-B965-425F1B8651B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691CE45-C4B0-4576-8AEC-6D7A4DD4FA2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ACEAF78-756E-4596-80FD-54E52066B5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26C32273-C4F3-486B-83E3-8B5E7B240C1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C27A385D-1902-4224-AF60-90FF68452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93532F8-B88B-4E99-8612-F6216FEA97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BAAD65E2-EE0B-41DF-A113-33E69BE59E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5C4B36F0-49ED-4DF3-B4A8-E60AD99443E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4EF7D781-8004-4FF9-8809-8C4065D9609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3389B9D-2354-4041-B606-0A3B46BA5ACE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EC505576-AFDE-4F4C-8C8B-E971CC02C7E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7AC6D9D-D0D9-46E4-94B4-88A00811B348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6781CBC-F545-47C0-ABBD-D0360DFA119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DB360B60-513A-4A7D-ADFF-DF8EB1B3BAC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84B7F18B-FA37-472C-875D-78678ABC50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456323D-551D-45D2-BBD3-3C71BFCAFE8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6A11606-9A47-4589-B00D-2B591ADDC61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9D356740-A171-49AB-8191-707CAABF5E7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8CD0375-2A49-4BBF-AF07-2522BEED3EF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ED568150-23CF-4E0A-A5D2-4F7C5C80621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5C94720-981F-41D2-AB72-09F61E67321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412F69BF-AC09-4230-8E2E-5DF37EF2E0C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91AA1048-2F05-4A3D-A4BF-781BB2287AA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21DA9D0-F342-42D5-A964-F998C970C4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879F593-1B25-4825-B528-FA6CAD64C5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DD6FFD88-617A-4709-9204-2953CFDF334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06E9697D-7ABB-4F8D-8D2E-7F5BAD49E5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D6097688-5C65-404E-9D23-BBDCE932560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6ED39A1-C270-4434-84BC-4F3B5C28475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21A78FC2-15CE-4C86-AEF0-088F1FC222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90C4D10-0127-4DEA-8359-079E2EBE65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2C9EF54-4B4F-426F-BAAE-710503991D0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1DC7583-F145-469C-8F43-F26095B63A6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444DC60-BFAF-4959-9A5D-8B6FFD1457F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BB5EC63-DD77-4809-9E53-B84098D82D2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0E0DC6DF-8908-42D6-A94C-50933995FD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B9821EDE-0D7F-4DC3-A392-B1770C2846F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404023E-068D-4EC8-9AE6-BC71F44ABAC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9B2A4C5C-F428-41A3-895E-32268A0976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B6A0621-21C3-402D-9959-92C5C607C8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7F31AE26-A51C-4A7C-9952-0585C9EA68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D298129-39D0-4DD1-BBF7-41204B1A04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0D0FEE2F-E889-4BB3-80D2-C88F99440CF8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834CA3D-11D9-4F38-A0E7-9EB1628DCFC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4457141-7069-4F53-9882-DF0D9CD5CBC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E569134-F76D-411D-91E2-F91D61E438D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FAE0B49E-968D-4E19-ACBA-ACD9433A44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2BEC1A4-A055-4615-8423-C7C12FF341A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52833E5D-C8F9-4296-8AB2-5407637B659E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D2BEA86-8AC0-44A7-AE1F-75C3EC38CC34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4D8E062-8241-421D-89BD-CCE94118DE0C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F5C83E3-BAAF-4CB1-A810-DDEC957492D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F9BC18D-4768-4EA4-A122-E91C7111AFF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248C260-CEF3-471F-9D78-14C50C32A667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DE67C4A-19F4-48D3-9056-FC4F76EADBB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C10CF9F-AA6D-43EE-9FFF-9FD6A756CA6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2BCEB7F3-9CB9-4CBC-BB90-3EDCD391501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7CD431A-48AA-4379-8AB9-6E3E58D7B73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38CD8B4C-90D2-46EC-BFF4-AE9B532AF9A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E6C7A5D-0054-4C82-AC22-BEF39976669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7C0A05F-26CC-46E9-9060-A8A4B23E7BB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F72F8D3B-B2B2-4F37-A63D-FE9D481B16C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B862E04-CF97-4DE6-B802-5D78AD0581D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D4C4E00-79AF-47E3-81F1-C19BD778E59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32E584EB-81C8-4BB3-9F79-2B0A5E58390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AF3FCDA1-5218-4A56-8239-A360EA5BA02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05C95A1F-EC4B-4D31-8438-60F9E66E9C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A6C171F-AAF5-44B2-B463-4385753A41D4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8FA8138-7354-4B21-8042-8EF376432CB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F0B77AF-D975-4CB7-8E49-D7067569FA8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A984483-1C9B-44C5-925F-C2C962CB48A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8A283D9-0992-42F2-B673-87963F36C0E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F29EDB0-C2C0-4C6D-8607-3C2C2CE71B7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F7C3AE5-9DE2-4254-97B3-CEA48DA8385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0809655-2A06-4606-BF43-882E281AEE9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7DDBCE0-4592-43F8-80F2-6B96DA406DD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94719D71-C4EF-4EA5-A227-92DC8A7336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9E691E16-83F9-435D-9325-A72F70076DF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FBFB2844-F964-48E5-808A-FDC7BF1FE23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42228275-A4DB-44CA-9205-BDA31FCA66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F11747C3-2FDE-49D6-A429-3104A2358AE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6B5F5CF-7FDD-4FBE-B471-B62E4E6336D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D507BF1-7C9E-4489-998B-85E5D8808BA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AB4B8B00-C898-4B33-9588-02265680413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33E542F-4659-4A73-869B-B28D99BD506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2B5AE81-ED0C-42E8-B4C1-723E45046C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355AC29-C7A4-4D65-B308-4197DBD5B8C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A5B222C2-2BEF-4FC2-A8D7-64D9719A638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96BC3B7-9814-4ACB-BB91-520542F179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241D0E6-7D6C-4E99-9D99-0E0140E832E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F23A53F-B063-4226-B5B4-0723A0C8A6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B428E07-8D1B-46E3-BA59-6C130369EE7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2CEFB07-4B45-4046-B0C1-BE746EA1C4E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B12DD2F-DEC8-46F4-B5E6-BA5B2AF3BE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E463F02-05D5-4A91-B9D1-10B82742974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65C491A-2846-45BF-9ABB-0E389C00838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EB007B3-07F3-4D15-A42B-03BF228C3E9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BF02B72-409F-4113-9249-A7AC494E0B1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CC770C2-8AF8-4D71-888F-50648B23696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A50764C-F6DC-4B99-B131-52A77F38A65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B0259D1-EAEB-408C-AE3E-D781A9C170A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8C4A0A1-DBC5-4B6F-9DA6-2C8F107628E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E026C12F-EABD-417D-86C4-EA8ACE50932D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F2784DD-74DA-4EE1-A01D-A305036C68D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4FD00AA-85E8-4BB0-9680-64FDA22457B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106275F-390C-4C30-9CE0-DDFD2D275EF1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87CAE23-FAC3-4D0D-A83B-14A43C9BD67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5D12944D-B885-4F8B-9AD6-70416FEC251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C91C0F6-BF49-4965-AF71-E121BF7A0E6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02DAFEE4-9F1B-4332-9EB7-000E3A89BE68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A73B0BC-B174-4C8F-BEDD-D6F8B88A276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66FE01D-0F8F-49D3-A3C0-B46FEF6DA4E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097152B-FD87-4DB8-BD3E-C189998DD7E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2D624AB1-6027-44F7-B257-13E2EF32C91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D0BA734F-D240-4DDC-A0F5-B2B7D5F41CF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E498AD1-F573-47AF-BFE5-1391F2CF168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919B945-0626-4805-9DD6-F25162047E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3458E62-4AF3-4E36-9F21-9491B3F465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D727795-0E30-4B79-85CF-9364788956FF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676A748-22CC-48C5-AAE0-9326A97CDCF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08CF7BF7-89EA-4CF8-9D55-A98A2AC1C09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8A48DE0-5A0B-44DB-985C-AD7674264E7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95F9272-6245-4D46-8D06-7D895914569D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84DE933B-09C5-45F6-9854-C5AC9C8A2AD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24CD258-CEC6-40BD-92AD-A707E9A292F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1E9D574-125A-4B7B-ADA0-29A17F0FE0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956962C-8FF1-4EC5-8DEC-EB200EEF70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61F1741-C964-48CB-A1E4-CED00D7232E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9A51766B-3C6B-4350-BAE4-D128C14BBB7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DDC340BA-D22A-481A-BECE-C357A93395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07EC6F0-7197-49A9-BE09-92D25A34216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52AAF0B-1FEF-4643-9092-0902C5C94A0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6B4B569-56F7-427D-8BBB-DB8E29ED6FC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FDF0A9E-0DA7-462F-89DD-6121B9285B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7A3B9FC-8877-451B-96B1-AE0EE5BA9F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CF47328C-DE1D-4FC8-B11A-BED21205A63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8F729FE-0026-435F-B6F6-ABBBD77D774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2CB6294-0D9D-467A-A1EF-F0C09D5A34E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181773D-362F-4EA6-A912-C1EA7D3A029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CD55C91-F907-47F5-AF38-5E6C7AE7A6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A3DB71BF-504A-438E-B168-0F33B839B6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A2E5E49-ABBB-44EE-B244-BB2E236E7CC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9A2F744E-3CF7-470A-AD41-E1718EE0F72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4180D99D-FFED-42CC-8021-C00FF2921D8D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3DE1287-71C6-4B6E-8AD5-A16E7AF37795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8E0A121-FF3B-45A3-818D-3EFDBF19B7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9709D94-F9A7-41C8-9DF4-E5ADAB47772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787451E-4276-436A-B549-06FC9801A9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ABE5796-B45A-492D-821F-A77DD5A16D0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A32C784-6566-4C76-A378-6D436E8AC22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8FCC6B6-B33D-4FE5-AC08-D73067A7026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8ADA8EA-78EA-4FF8-AD44-622D4EF8E59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298B4F0-9F19-448C-8EFE-37DD2FB2A92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4CBB678-CA24-4804-BD47-50B6324A67D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6E95330C-00C0-408A-894A-0795E2C1119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987D2FEE-BCDD-44E9-B48D-EDDBEDC52D5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428FB430-C74D-4D6C-9D5F-E854884781C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C5D1BEA3-DA02-4E63-A642-41B535E862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2366D75-74BF-4339-9FE7-7455CE8439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68400F2D-1A7D-4259-BB2F-409ED2BF6C1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F38D269-2154-4851-97F6-D944AE702BF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105C840-9987-4899-B41A-234702AC6E4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AD3A8D0-CABB-4355-AD8B-72466D856365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C4F0831-F924-4BA6-A8AF-ED297AB2E73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3318FAD-3234-4010-B812-7B151447489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71CE8FB-D89A-4773-8DD1-CD37E6A3C7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2EAF2B6-4D43-4125-BEAC-441C8C0EC4F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34C9AB9-65EB-421A-AAA3-831B14BCF93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87C832D-5271-49FF-9A5B-7B7D9B8FA6C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9AEEE52-FE1D-49D5-A3BD-0BE0929D0D9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DF95A53F-78EA-4C02-A07C-CE4AA8EED8E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4053372-C32A-434D-BC73-5EE1413B14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D570A83A-2801-4EAE-9B70-E6B51054F329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2C3F4263-A7D8-425E-BB8A-679350C80B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14CBB0B-C9B5-49D0-9F08-2C44948971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E3AD14C-0D74-4C0A-97B4-2E9E5A997F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838BB20-B0C9-41CA-BAC9-8ED2134F8F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5FB072DC-B006-482D-82F1-3D2DB9F67B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674AB09A-8772-4EF6-9FBC-0977E14168F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CEF78BA-0C83-4E93-A7F7-1B21C6A4452B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1D8EC4E-9CBE-4468-8546-3D91A89C2AD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2875BA9C-8136-4ED6-8859-83D84D30F8C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2AD29C20-A431-4D57-84F3-1BA5D6BF6F6B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A126E9B-3910-4A61-B5BA-343C452B06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25A943A-1570-4AB3-883F-DE958B88E87B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B6870AA-CCF0-4E71-9008-D39711F576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92929076-F70D-4E80-93F1-BC4B02D1E9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1E35FEEB-D5AF-4F27-A390-E1F4FD2514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0639154-A344-49AF-AC08-1C885DAEC69D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DB0F8B6-7C96-411B-9065-2DDEBF1C1C3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55E0498-F760-4B2F-9AE1-DB452BDABD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006C29B-131E-4952-8205-11C3290A81C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475BE73-59CA-41F3-ACE6-CE0CBB85910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3EF69820-C44B-4E33-B192-7BECC431769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C453585-9C56-49E1-B99D-685603B16C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F22D22D-27D5-4C8E-B112-F457C739E5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F85162F1-F5AF-45C6-80A8-BDB7F4F5E77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E8F89F6-25A1-4661-974A-C9A3D0D64ED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4155004-BD8D-491B-8E7E-27F5CE1D64F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E820CAA-98C9-4BD2-914E-529A0D61A7F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1812236-6699-4683-8D58-A361D01B256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7B8DB933-4608-41F8-9E4B-BA8F50480A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0938D63-AEB3-4F89-8909-75E19D6AF4A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15CB029-23FE-497B-86C0-214DAB457692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4A21C7B-D651-44F1-AD7D-49B0C23766E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6DF04E0-8FE8-4989-8BC2-B5D9364A859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E27865E3-4688-4679-9171-A15B2583735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3718A30-7526-4315-8FE3-53828C8BEE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A2C59AC-85BC-4C22-AD9F-A8F569C4364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26BE4340-8978-428A-B786-CEAC60377B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C428267-4AE0-4BC3-B384-D76BA35DAE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F47970BD-BF7B-468B-9D10-3BDBA0E01C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0AF668A-0092-4A91-B9AE-F1909D57B1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7BD5CB1-C2DA-4781-83F5-95F13E90B58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4C59D70-B0F2-46B9-8DEF-446014B632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00ECECD-7AA2-497D-9F5B-09ED797CF07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B931320-4A5A-40EB-A52E-9370D6CACE8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0406C15-4B2C-4F8B-AE48-00A129DF890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DE5647F-AA59-4907-B701-7B22170351E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79D1D9C-1B8A-4B9D-AB9D-806062E8E79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3A50BD57-2AFD-4B4F-A8AE-19ED13D8BAB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31F69A8-E0E4-4C38-BBAB-BCC17592F14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141183F-E595-40F7-AA9B-703A8181FEB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FFC61FFE-B5F3-4BCB-8BE8-BA9F20F531D1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0BFCC9A-6E4E-47F0-9139-315780D1536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08C4BAA-144C-4066-B7EC-9F71CC53528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EAA0FC3-FE82-4EE5-BC0C-1DAE44957232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38FCBE3-38D0-43A6-9957-6F08E379F4E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F368663D-A961-4C1E-8310-DEC6AB5238E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CE64F63-73F2-4787-B2EB-92BEB0CB31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2C9C40A-44A9-4B02-9EE5-6DC3979209D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D148A42-6FD9-424F-9453-8D1B9220FA6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65B32C0-AF09-4591-A50C-D72C0FE108A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9578D81-ED67-44B6-9694-29527225F61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2E38FA00-B8A7-46B7-9C42-0E3BEAA9F77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8219D1B-1024-4E47-AA3F-F3403958455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E6F4E88-E165-4A43-A911-09B7FAC1AE6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C8A047BE-FF74-4B76-8F0A-DC626EF883B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5CCFE2EE-FEA2-4D43-89DA-5A82CCDF441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0B09ED6-979C-4567-A692-1ECF264F309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11D757E4-D83B-4341-8618-B36C33CFBB0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DAD31619-9F35-4FCB-962C-4888F36EF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0A45C35A-D9FB-4101-967B-7BE26F17A90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BDAFD99-C10A-4750-9363-15792E805DE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BD9D874-4E6F-4E46-851D-91FA09282A0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4C7145E-49EF-49F3-A0F6-C1B3422DE0E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EF59EA8-A84C-4043-9E5B-FBDAB2A9FA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275258E3-AD72-4774-A209-2D7A4DF258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3F3D021-A19D-43AD-BF13-949FE6A2BD9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6A82A685-B3EB-459C-B8B7-1742CB74529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0B6660A-2537-4E09-8151-01A3933E573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F8EDF94D-6911-46D6-B1A0-AEED3A1B18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6E48BB54-10C7-48EA-8D1B-6DE9197298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21C4CF1-446B-4302-B601-3BA11CBE330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D298FEB-C1CC-4691-A6E5-4C8B3590C70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D6989EED-85C1-4C7D-9662-B8A38C22F10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12B1627-7F40-4BE9-9BA6-D658347878A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23886A0-2F72-4D9F-B200-4F154E30AB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AAC5C696-9E85-49A8-8CBE-0CB3BA3B05B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C2EA1BE-1460-44D2-800A-A9EDF5E97F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0EE229D-5DA9-424A-810E-7F29BFCAF0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A93208BD-7D50-4309-95A6-E021E3EA0CC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BEF74F6-6E61-4962-8F38-7EAC95CFFF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D17FCB6-7F92-4B3E-82A7-A1BA9C43A70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886113F-DCEC-453B-829A-0DCF338199D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8081F12-9127-408E-889A-CC323CFE842C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FEE6D15-2943-46C1-9253-5171D321DF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4E53142-A68B-4594-9944-29BEE370164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EE0BC56-E42F-468D-8DA3-0CE1F021D580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7D635CF-F9ED-4CA7-9002-212A7E3184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F4DA73E-A93A-4898-81C3-EEC1E3AEFA3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81777F3-36E0-47DB-A6C9-084660EABDA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A3ED022C-6DF6-447E-9D99-E6AA3F3CFE9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146A62F-E615-4480-8087-9E17E7E85DC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EBBF7AB2-2690-4C73-A98D-688AF6393AE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0638602-C9A6-460F-8A85-14F8E7CCA61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7B3DCD6-657F-4FB5-8CAB-8318EC45943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10E16F00-EFC2-4866-8E68-E8C4FE3CCD6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A092C69-5C0F-48B6-94C2-8C81777FAB3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722500B-C0F6-4960-9DF6-0FF607FE2FD0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D9E2ABA-BDCC-4FE1-A6AD-AFB9B316447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8184009-0B09-46D7-A58B-8A694440486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D1D75DD-611D-449D-BAA9-63214115E05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0F0434E-4AC5-4237-BF4E-CAD307F7387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D69029F-EBA4-4D92-B422-39E3C1223BC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5A8DD46-5F0F-47D5-BD48-103BC42508B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D55B348-7168-40D5-9E96-97FE489D12A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FA128EB1-7788-451A-8FE0-91995E87B52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8768F54-3413-4BBF-8731-3A2E2F4685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E28520B-7705-415A-8867-77797675A0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6FD83F6-190E-4F81-BF1A-82A32CB81736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E1002106-D28F-4050-BDF2-FCD80CA887C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965EFB53-6853-4F5D-A128-576F5CF3F8B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5992784-AC0A-447A-80D0-FE40BDA1E93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4BAECA7C-063B-4669-8379-8B933D8587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6EC4936-A913-4877-A9FA-A14C109C2AA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5BCCE1D-C01D-4E34-810D-69E41D4CF46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6FF955E-8BF9-4076-B48F-3C665FDEF3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B6A504D7-EE06-4322-B593-64F958175D92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4AD9FAB-67BB-40C6-A09A-27FF7DC529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D9BA76E-5EE5-4EE9-A455-6D11929AA64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BE3E46E-408C-4057-85B2-4627C9D10C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4CD690A-19ED-4A7A-BDD5-65560D62D46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39AC6E9-71F9-440F-B42B-E2E8B98BCE2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04E1194-98A7-4817-BA90-11E381804F0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695308D9-F4C2-4183-832A-2AE26E1390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A76FEA16-4E8E-48DF-B6DD-93558440BD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ED0C699-9E8C-494C-B22A-99745EB0EC0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0E620FDE-4A26-48E4-8C4D-8C8E484ADDD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B4EE735A-6EAD-4EDE-B106-82B50C69FB1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16F3E72-8471-4B33-9386-8F0A4D3F1E9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159ECF3-4081-4F5F-9C11-DBB10184052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494CF79-93A6-461F-AC2F-1B02AAD9D13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1586EDB-464D-498A-9678-55827F42792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E8DA01D-99B5-41CF-8330-297656876D6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CCBC168-DE75-4DD1-A313-870647D8B1D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FABDDF1-7922-4319-BDD4-AC8FB7E7426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A4D6D664-F209-4C70-AC52-B37D39F5DA1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3B996B0-A889-4F2B-87DD-002E077411E8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D02F32C-3E14-476D-AC7F-174F4D6BE54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FB64E07-D60F-42A4-82F2-3B7B680CC0F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F8AD3C3-999C-439D-B5C5-1BC05C97900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66671298-A7C6-4733-AA7B-38CFD640F04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439A73B-4FA6-465E-BF9F-0FEF7F01F78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A6B16B58-3EAE-4AE6-AE71-AA9447702B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D6254CD-BA85-45C7-8E84-84E77628051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F10B724-5563-4C5C-8F53-F00617794C6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509EA2B-1DC6-498A-B7A2-4C26B7A8D56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4D8D0075-5A83-4576-9146-8631415210F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4F927FC-89D5-4A2B-B9B8-99C2EA7C6E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B9F72C1-E341-4ACC-9FF8-9EAD7DE1792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E68FDD1-C0BA-4201-B475-7D861CC6EA5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3556379-E386-4926-ABE3-9DB824EAFAB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E0603964-6921-49AE-A802-7034A994FFD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FE41631-E0A5-4CD3-ACCB-F2305F91E1E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842ABB3-9423-48A0-8E25-9E5E8A4B98F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19F0A23-4FDC-4C04-9155-BCD330B1E3B4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199EC64-548E-4031-848B-C537074D891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6C03AA6-D6F6-4C2E-8AF4-2032676AFFC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FE4DD47-3196-4AEC-B8AD-A88E2CDE733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E9CC78EF-7CDF-4AB1-8575-955322479E7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739058DA-56C4-47CB-B87A-F73C1C6260C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A60962F-8B3F-4F76-846D-724E5750CF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770A7257-84FE-4402-A8C2-A18C295C9D0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15ADCDD4-6025-46BA-8D24-22EB4EDA40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08660AB-BCDF-4F1F-A274-E1D974E5373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B53D8C82-9F1D-42D1-90CB-2AF0CE7DC2E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0290DBE1-10EC-4A28-B7EE-C63F3707F4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69886281-9AC4-4ACB-A640-3EBF8ACC80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2A181D6-5D9A-4102-9DEF-BAAC2A40FC6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B2B3468-A35F-4300-B41A-34A1CBC5243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F2C2A946-798F-4869-AA54-5C1CBCEC97F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6EB89A5-9F22-46D3-8306-8BA7E56142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0872984-4C91-47E7-B70C-4C5D4F73168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7593EFC-A930-41EE-8B3A-DF4234417B2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E2282B84-20A4-43CC-9282-2A322D020C4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2EDC15E-8F46-4539-BCCC-B0B32F99299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F356144-6994-488F-8D93-F3CE9CA80BB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54BDF88D-7816-41AA-B03A-6418A12F0A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049D8B5-1E8E-402B-9E2B-411BD2E96D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A7B158B-75D6-4637-BB70-F5B7137B21D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BF916FFC-9871-4F21-B0D9-AB9178E8728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68EE435-5CF5-4D7F-A5DB-9975D0CC293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2CABF51-3373-4CF1-ADCD-6C20B360A44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3141DE2-3D35-44A1-8C94-CE79AC4BFA5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58E2CBC-8EC3-4935-B5AE-5DEF2D754AA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4F355265-9240-4FD7-AB01-1A11995DF3D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05404C24-DB0A-40DE-BCB7-559D16339B6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44B30C0-421C-4296-938B-946615839EF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A10AE71E-305F-40B8-99F3-90D992C0E34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9E2FB5A-CE7C-4830-91DA-1C61DA9ACFA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B3769F07-EE6B-4564-AA38-443C6619C6F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114C879-B755-4D04-9CE3-5875D40184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AA2B8FE-639E-480D-A3CA-0E9D8E590A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5EDC79D-709C-4F68-AA94-A65092A559EB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39600D7-B034-4ABB-9F84-ADED93DCF19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5F9EC65-4259-45F8-8E3F-8167085F855A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4210DD0-B0DF-440C-AA9E-FD21B3D697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405044C-2BCB-45C3-8B66-23E65728DC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0F2BB10-7911-4EAD-8B76-7C53912D2F6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E16E131-8347-4BBF-B3C4-1F5BE732C38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B1CD3F27-7B0E-4FA7-994A-517FB85F1D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AE20483-427B-4691-BEE1-8A5DB90868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70B7174B-2ED5-45F8-8B3C-1E298C7EA44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9CBE9F56-DD63-4941-9BA3-E8810AA1E9E0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29FE9CA-1A43-4CA6-AC4C-C7B34FC7F5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9A6F159-D1B3-4E37-A709-9C85E6710F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434F7D67-038E-47F9-B869-EA087D628EB9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39563EF-46FC-4D99-A6D3-940EFDFAD58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E42178C-543B-4B75-ADE2-35B5963265B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1537C9B-156D-42F0-BB29-1447831EF56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5A38D12E-D7B9-4B5E-A328-B773655F498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43616F5-BA69-40FC-8C34-B6627D0CC342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8A28B55-B282-4C47-8C43-2271E3212ED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4772E09-EF18-42B5-8CD9-7E368C65A311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C4E5FBB-AF9E-45F6-9221-0EB7CE38A5C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B10819D-E06E-4055-9133-56395A3A0CA0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25C1EE1-646B-44E0-85FF-39ACCB679B1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ED0CD92-1EEA-4975-8E1F-54D85967FFB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0869884-C0C2-4323-A626-48B1D6B8C01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F0E28ED4-0956-46F0-A0B6-47B214598B1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94956213-AEF4-4CB7-967C-F7F911FF51C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B0B73AF-FC73-4B44-B6DC-CDA4378B9F6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9C2EC6FD-FDAD-4265-B9A0-5E96C67A2FF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BF73461-EA1A-4451-9C20-5525B9CC4B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A7FC09A0-F8FE-48F4-8895-713C0F2030A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E801781-3CD0-4271-B6C4-6B2A7A1B6E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04FBD73-B90B-4646-A649-1232EEE49A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3CE8C7C-53C4-41D5-B5F4-7C99A2BDE4A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C1D1C9D-9C8A-4E12-BAC9-4E1536E1A7D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7F8EF44-3AFE-48AE-83FD-E5F9418C08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F2C96AC-FB66-4081-971F-39CF0E877A7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701239B-051B-40FB-8226-BA293AFEE50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18D075F-1F4D-4610-A59E-8300402A84F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BE518BE-FC3C-4AD8-8D1B-94C20DCBBAB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5E5BFCC6-1B57-47C5-AD1E-F0C2996B03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27ACF3A-3CA3-4B25-BED9-D65A389C882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8FE5F83-BEAC-46D6-809C-D85ABF5D285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085DACC-E0FB-47F3-B6D0-0F0B5C75FC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47E959B1-F29F-4FB3-A66C-8937BE66C3B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FB4019C-8E17-40C9-BE14-57F6FB49FC1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98ECE2D-4B05-4704-A8BC-4DDC006E22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DAEFBE5-62D7-488E-90B8-8C7B1B5314E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2F845A4-4122-4BDA-91FC-1B354D91BD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BB4A66AC-D362-4CBE-B59A-DA812A163B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284D78A-B5B4-4175-BBBC-4CC4B7D8879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ACFBEC8-72DE-46EC-897A-1F66445B8D4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A6BDB5F-A4E8-40FE-8304-2BBC553DC5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DA17BF1-0F01-444D-A4E9-79928181F45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F0E7AC9-E4A8-40A8-8C63-F1A92A030C3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001245C-2A3B-43DC-869A-66A496CE1F2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5D712C64-74E1-402C-8306-27318516FD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0D4E29A-F032-4F12-BACC-DA12B0B0E74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E219068-66FB-459D-B523-39435ABFA7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A0C98C2-C4A7-49C9-85A0-E508AB555E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A15DAD3-0AC7-4C64-AB09-D3C1000E1B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49FE062-82B8-4FD8-994E-5C8A9C8084F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1924788C-C5CF-4ADA-B3C4-D0D8D5982D8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A2C5D2F9-448F-4321-B86D-75B31DC9D76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2E2CB632-C44D-4D30-8586-0B569C304A34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6E2A234-DD81-4BB7-BAAA-2F9A5BCA4E0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9B1E8423-5082-4CFD-90D1-C093925C5E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73C11E5-EC59-4DFC-B038-034A3F7338F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72F92C78-39D8-4A60-BF02-8C87C16A3A9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7F24B84-0A5C-4D26-AD3D-671CDB72B65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09DDACD7-594D-4728-889C-53A990E4813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2B5194A-6965-4E2C-9B22-460B5175983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5116C7B-460E-440E-B7EC-170A42B982F8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456F91F-ADA2-4303-84B5-8277AA0DFC9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849FE043-0B24-48F0-9F07-08E76261B36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7B77A5AA-3BD7-49F1-88F1-E1C852EFBE2B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20E573A9-69BD-4CE0-B5C5-A8CA6E928A1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8C4C37F-12D2-4E61-A62B-1A7DA21A699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6FC58E1-8BA4-4147-AD7E-C6C9DFCB90D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4234D05-3E78-4CB9-95A6-21F72CD3DD0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8E50AFC-77DA-478C-87D3-BA4401E6113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BD4244F-E741-4AA8-8494-B12DC1009E81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5297B9B-D771-41A4-9827-EACBD61C7C5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9CDC1D2-F4C3-4958-9B36-C4E66EF576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562F2CD5-2650-4841-83E2-853C9757DC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88A2843-03CB-4DA1-B359-00D3B0921C34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01B3208-8783-45B4-8DBA-EAA83913EF7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DD857660-99F3-495C-9CAB-C5B1A91FA76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BA4388A8-4211-4482-9E2C-977AAF4693D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F4B6D18B-2834-4DAD-AC66-38BF0493692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8544F9A-E8EA-4035-ABA1-239A86BFD70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35440D3-04F1-422A-858B-DA7180FD338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039C78-955F-44B8-A76F-A18D6D26DCB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507F99B-E15E-476D-BE0C-85CDA6D59F3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1ACD7E9-C126-4679-B779-5B2D87D6196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166CF1A7-65B5-49E5-A094-C4D0FF6A52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0265C98-4BD3-4836-A1F4-CE2AAA908FE4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5F5425E-ECB2-4D4C-9CA7-F6E384D9B56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70D50942-D198-409F-8761-879B54B340D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E691C52-6F40-406B-B3A0-CEE0E838158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9D6C3B22-A169-4A74-B843-674118C169C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F2AC184B-25FE-4334-B511-D0DCC78B67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8232B33B-9922-4EA1-BFE9-BB79FA708DF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866AAA3-F5BB-4FF8-8F5D-A9CBCA664EA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6EC4BCB4-6BC7-44C5-8C10-004C7EE8A31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7FC304C-4DB1-44AC-A611-36596859BB2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841066B-A8D4-48BA-B22D-79B3658D85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DD12B4A-6038-4142-AD20-EE8FFF559D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DBFFD8D-872B-4E1F-B5DB-7517804E34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4DE01DC-BD73-4506-984B-A4BE6388E3F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379E210-49FC-4348-914D-F770507114A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96578C5F-9BC2-4A9F-B2E3-70CAE67C519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872D897-A5FB-46A3-81DA-4D44D1C5B5D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92F7B9C6-AD4D-4601-85D6-68397B77EE8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D2AB0BF-342F-48A0-9CBD-534EFFC99CA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D1437669-7994-4DC9-BB02-88AC12E76E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7A38D17D-3EDC-4758-8F4E-CFB06492633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2787CA4-58BF-413C-A21D-C4EB94E9411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E9B6F29-32E3-41B8-9D22-441E94069D3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E8792D5-A619-4D79-BDFB-2DF66F02072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FAD58F50-7A1D-4BE0-93B1-AD4EA22A1D1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CBDB5E6-7190-4F07-BEDD-E318C645BEC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CF60AD5-F4C5-4411-A5AF-9FEDCEDD01E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2BA0DBE4-FE95-45E1-9CF2-9966931A311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B3C140D-AE69-40B2-9C37-D13266D970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FF95F99-8814-4569-AD81-B4F3E0AFAA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58A493F-DE1B-45DD-900B-C19F66369B5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1E721A65-2591-4BF6-9C93-1A011C91170F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9C1CAF53-FCC4-4632-9F93-C1918BD30A6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A97BBE4-D4F5-4A36-8F11-2E2BD94B43F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0FC76E1-CE80-4590-B00F-3FC97370D62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6E59FC0-696E-4B53-AF54-0DEADFB609F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C1063E7-6397-4D08-9A2C-21BA71F27BD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53A3540E-FA43-4808-BBDD-B54EC6CD84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0831EE6-2E9E-4315-B559-A64F286842F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5C23038B-E9D5-4930-966D-928A6C5B2A0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57B4426F-EEE1-419F-B02A-8416492E85C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CC2B9C7F-CD52-4BFB-AFD8-02A624EE98D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7792BCF-9871-4FD0-9847-419FCF5200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09CC053-35A6-4182-A433-7BC93E8EBB6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A16AFD9-26EF-4B42-80E3-643F185B6D3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985DCF0-4BBE-4D7F-AEC4-15A3084EFA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8D466031-AE5D-4126-8E86-699D6BD4AF3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BEA55959-71E0-4F40-AB75-BC27375009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68E52B9-BCD8-4B91-A168-620F74CC1B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9F26512-920C-4A9B-8408-7A053517487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B1E8362-8550-43D5-88ED-16E4008E894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E9F3FEBA-5FF6-45F1-BFE4-FD48703A0DB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F21C635D-52A1-4C3F-A0C0-61E2E9AB269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9A65792-C8F0-40B8-A0F4-E8A1EAAE066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39546DE4-A432-48BB-8AA1-E7282F6CA75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CFB358EB-72E4-4DE9-8F11-C3B9475C14D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0314ED4-8A5D-406A-B92B-12515A162D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29AB4C7-DDC7-4567-9ACD-FB25DD507D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98032400-A5D4-4455-8BFA-2B55346932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0C6E515-F00D-4725-A4C0-B6E418CD246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A50435D-9894-42C2-A8D1-2A716676820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8E1904AF-2F35-46EA-964A-D8C25AC7331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9862194-DB45-4EB5-8B75-7254B5B694A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E63B2F7-8E5D-4C7C-A820-3EDCA15F66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36C66973-5D82-4656-9A73-EDEC5725956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0E3152-D6D9-4E68-8479-9CE120D760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BB79A1E0-D068-46CC-99E6-29B9DAA8C2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D603A30-94C8-4C1D-8DB1-F6AB605D8CC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269AC3F-6336-4B50-9BD9-638D41CFD6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DFA81A7-49BE-4EB3-AC85-7DCC0395D1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8463AAF-F052-4C61-9A19-733416FF83A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B915DA9-57D1-4DAE-9B9B-E0C5ED3A02F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2E08C4A-3A5A-472F-BFCA-3F7F2D77C1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CBA0981-87C8-459F-B263-DFAC20EE573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A2B72A8-EB08-4AD3-8B62-A36C48D1AD8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D1962B93-64E6-415B-937C-408C9105327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1549CFB-035F-4E88-8B52-5BD8C07450A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C44BAD22-7D4E-41AC-9B69-3E9744AC616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9FC65F3-3B84-478D-AA90-2130CB61C3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05F3FF3-9178-4CCB-A5E6-B6BE6C17351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465EF58-5195-4BC4-95AD-9FDFA33217E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C719F16-09F6-47B3-83DA-6E8F9BB1FE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EC2E885-70CD-4D6F-A89D-6891B91B252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46641E4-DF19-4A62-9020-27EE0DF9EC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FD56AD6-9F61-4DC4-9FE4-7A9150C836A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D4B8BA5-9896-4BCB-B793-A85B6B72449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7525955-6399-4683-BE17-F7EE9251CE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6D93532-23DC-42A9-ACAD-C24BE8E3C8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27FD688A-ED1F-4A48-A818-4FAF0DAEB98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CA24BC1-10D5-4184-90C9-869ADE3D7F3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B889DB59-D47B-4C86-9100-70DA644E609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CEC3278-1A37-4ECE-892B-320E65190FF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A380CCB-F6FB-45F0-A8C1-C4335C6C234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5BC5B54-7D39-40B8-9506-163767C1505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1B008A66-C24C-4798-8FC3-A0A7D5DA36E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C3BF55D-26BA-44FF-BE36-6376CE4ECBB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2F7B50C3-1189-4052-853D-D4AADF560FB6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658A42B-63BE-47AC-B076-EA52CEE5E2A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7CF8E1C-163A-49FE-8521-AB617EF1A38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84075C0-1404-44D5-8900-4E04DA9E802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283C071A-3FE8-4164-8F8B-EDBFF791221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253FB7A2-AD47-42BC-837E-B0D2F4AB401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4D842B3-B86A-4DF4-89E6-38B597797A5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9EC886E4-7C58-46AB-8340-31DAE26A251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F505567-8F4A-4FA6-8382-76287EF948D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2D1DFD6-E2FD-4FC5-B2CA-BDB2F778C1E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E761F5A-73E4-4BE2-AEE7-BEA93C9E708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3EEAEA3-4C67-4982-AA61-A8F03C3D25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BC284C1-D59E-4C7E-8ED5-FA1D206F7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230254D-2619-4B0D-9D2A-452ABD0D49B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99B655D-D148-4687-81C7-30C92B007A3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C983FF4-F454-488C-AB77-7AFE5AB5BDB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FD1AB04-F0EB-4AF9-8327-7519EADFF62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CD58115-ACD8-4913-83FF-AB75C33CC4D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769B201-3E04-423F-A3B6-8E68B6F969D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344B496-C9D7-4492-8FC7-7EC4D4D342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2315F3DF-1FCD-4E5E-9D49-7DAB312A6A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0B98DA8-E769-4ACB-B5F7-E6B2894CCAE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3C7AD5A-89D2-45BB-BE16-5D63BE2C8C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7CA9B5D-9485-4F2A-87A9-D89A212819D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D0FA4C0-FC27-4839-A671-818B89A98FC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FC2EADD-CC2C-4A1E-9EB0-2C5C2F07F3F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3934D01-A3AA-4258-BF82-161911392B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36A9E49-EE7B-40F0-B043-ECEA8BF6AF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D660C1E-D215-479F-BB45-00581B4AC4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6AB4DCF-E04B-409A-BA2E-2B159F78092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E28169B-24E4-462A-A297-C3B72A001F0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37C1804-81C6-42E5-8289-B0B5D2C4D1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B4750D2-E64F-4DAA-A704-CD07B47AFCF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1A1D926-5E78-4129-A564-9358721E06D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B41D5824-A762-4117-AAB2-D34EA1E86A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2E56D15-A84F-4EA2-B014-6515AF32436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2C1B740-642B-48D7-8ABE-7568B1D4F89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5F0983B-2187-4C9C-9259-67D19C72156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6C23243A-C0DA-4D06-81AC-6ECB7185CC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A39372EE-B130-4881-A7F0-96DC964174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2A8B2F7-E14E-4DC5-BBE0-FD560E7FDEFE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6E3BBE4-AF17-47DA-BCCC-3627D27B6B2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CC1BFA2B-CEFC-4D58-B90B-EC621A3A5A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D251014-948B-4A52-BB73-DDEBD9A55CFE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AF22C999-04D6-4BC3-8059-3CB7894087D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5C6748E-7B61-4CA7-9E86-BC273B316F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BAFB72F-AACF-463F-9AC2-A2BBA0B3587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4D6AECE-10A5-46E6-98D0-6AE6059C3CE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6A30F79E-6EB1-4911-84A8-AF34A5E27D4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8C9FF50-6158-450F-82C0-8FD7F3F7D82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BDF7D707-801D-447D-B667-C9F1C61523F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F496A157-7466-4025-AB9C-563A01D8D19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92C6D2A-27EC-484C-BD10-AFEA2E43719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01B6879-3F57-445E-B863-7E4F39280B5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53CC534-2364-4CF9-9C8E-4084765ACF2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D48261B-DFA8-4774-9C4B-6C5A15FE39A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8111EAD-6EE8-4281-94F8-4F34F6DC9F7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4A6758F-E31B-47B7-8470-716DCB93816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C91B305-F199-4E97-AF9B-94EF7E6015F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CDF4E9E-B896-465B-B69F-967FD522CA6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EAD10361-7BB8-4AED-8702-A23154A1369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C7C340E-8DE4-4C15-BA93-33B46E3B809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E43C135-D72A-453E-8BC9-0C9333F2F13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F907D8BC-1927-4D4E-A1AD-19E516A864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44B7AE2C-EFCF-4BF1-BCDE-6B359E2B0D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A89C84C-FA22-46D1-ACFA-C0246D92804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B77D357-0CBD-4C2D-9733-8F217903ABF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4A6C11F-F57B-48D4-B080-80580D726AF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11E5235-B8D1-4B70-8335-6CC9ACE8DB0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69E0FAC-524C-4623-8F29-53837A094E9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B96D0BC-ADB5-4F67-843C-8127F41883D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795DCA6-BE25-4B2F-A9C3-14093500770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C9521FA-6608-4A33-8320-3B74C32545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D0D6F23-4B7F-4B3D-AA2F-35CAA40F387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E0F73C6-2053-43FC-B779-1D36A2D9A8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0BA229A1-D006-41C9-9438-7708306BBE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17DDBB0E-57AB-4E74-B6BD-AEA91AD39CC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BDC3EA94-B4AE-4C8D-9C8E-8D447DFC06D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7B4EEA9-D9E9-4C0F-B64A-174B3F585C4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BDF14E3-F5A2-4770-88BF-A862943DDFC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AEFB3A8-F80A-46D3-842C-907F2EF088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3D167E2-3F54-432F-8ACA-9B7682D3A31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30B13C0-D0E3-4869-B3AD-87867219A93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09B5117-CB71-43CD-B4EF-AF2F174D642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F0B4F43-25FD-4ED6-B162-D5E4BAC4EB5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6EBE0AA-6F35-47A8-BF33-A87A7D261F6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3166857-E5B0-4347-AE39-C02CABE4A3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2019E87-3D19-4F81-8DEE-8CE4A5EA809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58108405-DDFD-470B-AB8F-283F9E125B6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4543F14-A6D1-4CA3-86AE-354F146FF58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2360D43-4C8C-47D9-9F51-C2728B6D3A0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0C82E30-AE3E-40DB-8ADD-356E388B640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F43AE7E-E3D6-4FAC-A7D5-E4B149C224A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3299BC7-38FE-4C42-A1EF-3BF198987AD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0A07D62-917F-4051-8F6C-4A7F256F2C0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49AA782-CF6A-4726-A93D-2B390CF55BB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02C81D3-E606-4991-859C-37DE973FF55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19A90A1-1373-4FCC-A58B-9A03C75D1AE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EDD95763-4655-4EBD-A27B-8221C2D74E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C003782-D4D8-4EF3-BA10-ABB2C4E2FBE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49375D3-382E-47ED-910D-7E465DD304D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80A36A2-69D2-4A38-A51E-F11A8BB22F1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EC86487-EDD1-477C-AAF8-0284B800B57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1BF9D2D4-3FB7-4CE3-9E31-C1B0C2DD06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147F3F8-A514-4F1D-BD8F-48D29331BB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5E4E6E20-BBEC-4CAD-81ED-2C6AA549416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537DDC6-C16C-4DC9-8D77-2969B7B744C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9534EC8-C668-4620-9FD8-823659C5FDD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1C639A9-2F9C-495F-B0F8-41134C5CDAC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C4ED975-7E0B-40E9-8F35-911E9351EA6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C49967E1-31D0-4CB8-9AE6-1A9F7F392EC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D57FDC4-DE45-4281-94BD-FE85863EA83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BF1CFFD1-822B-414A-AA8F-3863D70D93A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35218DC-E195-4B8A-A31E-0984B1CE16B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9AE6A09-32D8-4871-AC1D-C70780C17FE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72E190F-67AC-4ED4-8EB6-EFD4AB01F0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AB05F83-EECD-4199-97CA-0C9D8133184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E775B00-B315-49D2-91D7-EA04FD3ABD0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2D23971-3F1C-4B42-B188-AB100A84A770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B09F829-AF5B-4725-AD44-EC57BA8603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89A736E-2067-4E4F-918F-043C98E6EC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BE2118B-B87C-4EEA-B4AE-441AE40EC46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8818A98-FE0A-4252-87E9-EDD3B6A421F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8DDAFDF-2A23-4DC7-9C98-617264E308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7B102B6-1E3D-49C7-935C-C69CD8ACE5D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A3A28E4-4114-40DF-888A-2AD3228FB81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58B53F4-C4F5-4731-9F3F-30262AB4E96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1D854B4-3BD8-45B2-80A3-401FC036580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49406B9-BA0A-4F09-9086-3C9E99C06CE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0F14C47-458C-48CF-B9E0-E72FBE6625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F513330-CA8D-4D09-B1F2-621F28DCFF87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6A82CCA-3A24-4C66-ADDA-40A081370B2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8C1B7D4-CD45-4314-BF7D-277C49119D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569A1B1E-A566-4820-A1CC-A64D796D516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2D177AC-1866-469B-BE43-F3133DDE666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14C287C-EF46-40E6-BE7E-B537894BF15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8371E92-A3E1-45B0-A9CB-33842B4925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A0ADF6A-F80E-476F-9E50-A61374AA5D6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55BA091-DAC7-4F54-8DD4-979A50A217E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F1DC7CB-F0C9-426C-BFCB-6BD112C7E25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1D5A040E-2256-4911-9D9F-E4E9CF42722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D5C5C4A-F9C5-4C53-8849-7F15BC9AF69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A14E5ED-79A6-4EDA-8EA9-AD1E4782B8F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BDB795E-734D-4DE4-B457-3B1B4D004A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B132499-A6E8-4BD2-A177-3209FD5D682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863885C3-BCB7-4780-8D67-E8E019F9BD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B7FA30A-D6DB-4E37-B446-182A223A805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047759C-7750-450B-A024-8077010ADD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D004B9D-C69F-4DE2-8B54-989271D0C06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D0BBEE7D-F38A-4466-9C2A-3226661F752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4CDFA05-C645-4D7F-B7AA-2AA689B2ACE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F7DE02B-AA8D-4D43-B281-8CEB59BCB50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EB4CB56-1EEC-4C9F-A5CC-91A23E70B6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276615D-13D8-4833-8FF0-330A0101A88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DF40D3B1-FBF9-4530-8757-CED16F3BD61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64798EB4-BADF-4D22-AF35-0904D16FA8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29380BB-28D8-421B-9425-787C8E21EB8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7F24903-3F98-4C44-A8FB-73FEE85720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1CC4FF56-B522-4CC4-BE96-113378A2AFB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EF03ADE-A82A-4CAE-8269-BADB2F3FAF6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9B267EF-C21E-4583-8751-5994856417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400D5BC-A465-439A-A7E4-646C765A515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E073EA2-EA83-447D-8FBC-ADFFA8B88DF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6388E81-5CE8-4A56-ABA1-2DC6948A3DE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E4317FF-602F-476B-B53D-971F010A15D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6D78E938-6B41-477F-B1F8-5DCB127E21F6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B7FBB07-56E0-4132-A5FF-6B51061C685F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46A0055-6850-4006-9D83-05B5FD33F16A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A33D404D-925A-4105-8715-DF4E1A3EF62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BD6550B-5803-496F-8602-1D1991422FE1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1C5C8B25-0031-4B7B-B57B-26C6FA70F9B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4061EDCA-7F1A-4738-8C80-36F1E5BD662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011B3D73-DDDB-40D8-BF2A-24772340CC3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01C670BB-6AAD-4717-8E72-6F768C677AD1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7202CF6-291C-40D0-8885-06F140A99C9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97235EC-1B12-45D5-BFB1-DFA5806E30E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5A70BBA-E86D-410C-9EF8-ADBDE61CE15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9C5B9C1-535C-4F46-9B63-E5869FE7B1C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EBEF558-5677-4C75-9560-DF970F07F9F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98AC044-1C7D-492C-94D7-A3B44C21F13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4BEF1DB-9596-4B80-8DC2-3392329BCF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A28B43C-BAA4-4DBC-9A52-1C4918E672C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8A1DB3D4-3BAA-488A-811B-7AC736B5434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BA068A3-5B16-4556-B879-34B01B8C4D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692A275-B965-4DA4-BDCB-0DEAEF5FE79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05EA24F-65A7-479F-909B-7EF8B26598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3920689-F233-4FAF-A8CF-47AD0D5B4A6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B04094F-E28E-4AAC-9BD0-181026E613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0028967-D024-4D4A-AE9D-8A458E252A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3061401-BE00-44C6-98F4-4D0F9A2FE1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5C898A8-114C-4C96-9885-E7BFCF2591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5437447-9E9B-47DA-9876-276EB11A33A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4D0AB84-1974-4C15-A176-6B0428D595B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8B8FF04-FD6B-471E-A7FE-FBF4E17471D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877E9C9B-3EFD-4ADA-90DD-F0F4D53098E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09829BA-4918-4AD2-AFEB-9F04D07CB02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6A522BD4-7140-4EE8-837E-055DA4C8BD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BA1344E-8800-4A21-B949-508E6DF11F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045842F-8EA0-4C99-90C6-19F552539A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C4C35585-4BEB-4250-8903-1A1B7E7428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B7304BA-DF20-4817-8F61-A37CAF6934A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553ECB44-7D1B-4E7B-AE60-99E42018220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8FFF42B9-CFAA-469B-B16C-92FC8C6DD3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7F1BEEA-BBC9-474F-B388-6F270DAB09D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47F228C-E0F7-4B2A-95C1-FC7DB4BDEC9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9D4E80B3-EEC2-4AA7-ACB3-577BE8FFA3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96A7898-5265-4406-B157-D40CAAAC092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126DAAC-5E9F-4D95-A4CB-C0CA873B99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1BD792E-AF9A-4F64-B5EF-4B9BEE38DBE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587B993-6138-4595-89DB-AE4091C8654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1765087-74CB-4949-8397-9DD34D2F37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882D9B1-18F3-4945-894A-797FB73ED410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F9A26BAC-A912-4204-973A-F8B7637812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72B66AAB-5038-489B-B3F0-46516B0987B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2549EC7-605D-4030-964E-98B067E89106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FB6D8CD4-EE39-41E2-B89B-BE4DB6EAB4B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8BC8C1F4-F74A-4AE2-9271-35CC8807BE7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AA62FF7-F36C-47E9-8586-F11891D38A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218803E-B978-4D4F-B9E3-D8019078840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CD71EB3-ACF8-4DD8-842D-1FC9445264C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40432F2-671C-44F2-A6EC-37DD9071B9B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A9BC1A48-0283-4DB6-A787-F4FDA1BF3F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96F2FD2-29FA-4B42-8DB8-5D2BB664330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6C99DF8-616D-419F-9AD6-B7173B3A721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1E3CB60-88D2-4F47-AF1F-CED03345BC7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4670B08-CA02-4D4D-BEE4-70C62317FD86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81A22AA-CED5-442A-BC93-E19E530EAC8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F0CB408-ADFC-44E9-B38B-035E32629BD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CCA0EC9-13BD-4D2B-B2F3-8290B16D7E7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67B179D-0803-44E5-889A-8E16ACE1FC5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5D2BB0A6-EE82-4F64-9E07-81E5929C3AB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F9C0DB65-B24C-4250-A7AA-D63D81F0B73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DA505D17-CCCE-4B1B-A455-42AA57D906A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4ED6806-6FAF-4A5B-8ACC-4A49F5A8E75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8E0B074-E563-467B-BA19-A43B5C6836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F8FA5A2-014D-4067-B59D-933088D7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9105148-E3E9-4DE3-9C78-00436E8B0511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C5DB534-E7E4-479A-B168-BF0ED4853D6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F4D5376A-41E8-4E28-B14F-61194A4B620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F84F26A-5130-4F5B-8C2C-97BF717E4EC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CD7B2D-EFFC-402A-86B6-2F7A2B9CC02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BA86F8A-A26A-4F47-8748-09E2A3FCADE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E14E279-CD03-485F-B4B6-E7F6E6E476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E9854A43-5F65-449C-A358-5920ABA1B9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5A4AC17-93E0-42A6-BB62-79E21CF3971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C8E37E4-1F0E-422D-9ED3-EA330FC57E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1E53373-63A9-4C06-84B2-08DABD90FAF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1BFAB99-0D1C-4D67-8AA2-87B1475C3B7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5B6CA56-A6B9-4262-81FB-DD1F363ACA5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99F153B-5461-458B-97FD-F9C32B46B03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4B8299C-1791-422A-AED2-4477DF83B8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D3833E5-975E-49EC-9A96-BD21EEE12A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F0D1823-6315-44F5-B8FE-D29D8D49E35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E735708B-DF2F-4942-BD8A-5257ECD4322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DCA6F75-0C74-4397-93B2-180B0CAA131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625BB1E-3654-487D-93C3-1425AD21997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BEB44EA-F42D-4518-A1FB-9105597EFC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2E55FAC-E857-4347-8313-C0F104AA49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842A032-2609-47B6-A018-7C985CCEC12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FE537F8-B8EE-4343-BF9D-2871193FB71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E00EB80-C015-4860-AF9E-F09CEFD57B82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9DF0912F-C06A-4E86-8554-7368372E147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E201480D-7C45-477F-8C39-703572368FA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A3597A6F-D14D-498D-A078-D4516ED97D2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BF4AE10B-9C83-49FC-8D4C-23518CFE10AF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5F74737B-FC20-4FF9-A72B-A516A693FB4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E8B3A5F8-715F-40B9-8165-9517EEA84B0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448949E-9A44-486E-8258-5805FE40EDE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9C7B78BD-8FC0-4057-AEE8-1F89FB25B3E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1A594D0-5A55-450A-890D-DA510303B0A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BA1E3C0-77E0-4F13-9D4D-4735F37887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88228AC3-0F42-407A-8791-5E7478B5D57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1A5B4BD5-0E56-46C7-A87B-3A4B1C3EAF2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5DC5A96-C779-48C7-A0AD-6294B387A8D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0618448-2393-4A28-B4B8-71F13A56514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026C18D9-29A9-40B6-AE72-AEDEB744EB3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154FBE2-2915-4942-A911-BBD5D59D8FC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B6B1534E-206C-4672-92A2-669283EE0230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9818373-C6BA-4582-BFEA-C5316306D8E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BF932748-7732-45AD-8050-B06C296D1991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9BBEF487-4AB6-482E-8544-BFF28218BBD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5B84BB9C-C969-4E34-B509-073EA0EA672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3E5889E-A54B-41C7-A311-05E7E815368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C07FB715-0B29-4AB3-85C5-9997A555FA4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17EF5D0C-D7A9-4356-814A-59DC03FE431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7625104-6AB7-4F6B-B95D-A37EB22102D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AB43700-99EC-4DB6-A0C8-063B0C5314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A77D38F1-498D-4837-9CCC-74B1D68356F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F5BA409E-444B-4700-B702-11997D06BA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1C46AF9-A53A-4247-B9A9-E8C72591161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741BE711-EF81-4062-B3C8-3E77F5953F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14AD975D-32A9-4AD1-A3FE-3FD7B243569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CFF2E07-E956-4C32-AA2B-A9B699CDD49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3AE1F12-8647-4C21-8EF4-5A5656E810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5AD01CA-CF72-4DE4-A932-AB7AEBE2B22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2BFB830-B6AA-4866-B0D3-50C0B60550D9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41A53FB-1DB6-439F-96A7-EDF9B320E62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B4808CB-C797-472B-9B7D-69ACFEDC162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02B1A0D-D417-416E-8CBB-89B4F5DA347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2D486AC-5955-4F36-AA31-733BBAE07A8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0D5D061A-1A9E-472F-B95A-2C3CB7DA28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ABA67A5-07D8-48D5-BCAD-A0C2BF815DF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8070820-AB91-47C8-80D4-19BD7721BEC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C8B6D8D-12C4-4B4C-8C41-A4DC707686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D0324AB-9284-4868-BD70-7F355F7E41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8F49A20-BBB7-4CB0-9B04-7B10AD878C8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A2FAA9D-97B8-45E5-B8AD-B07F50752BA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47E35A92-F925-4F3C-9AE4-34A6B511CB8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E07E2EE7-2AA8-409C-B5AA-EC25F250D6C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B7353EA-F2D4-44B3-B79D-AB99717882C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9387A872-DF8A-419F-9A5E-E8A55BE4C05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591E52F-6CD8-4A0E-96C3-40E2E1CBFE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BFEFDB8-EA1C-449B-88CB-36C754AC48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0D26817D-AEB7-4227-BFB8-4F556AFC810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2A4BBB33-9B92-412C-BFEF-7391E0BA40C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19D671A-0C8E-4DD4-AFFB-8491E7CE668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3138CF2-6398-43B7-98EB-F50A8C1EA5B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27715E91-CD62-44E4-B3FD-7BE49DD9772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4708CA21-812F-47FA-AA47-B84198D3C1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139F6D6-407F-4942-9B58-2BE76C9558D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6907F35-3A86-42BA-AE4B-EAD34377C25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41FA6A6-3E0F-4057-857E-6E76DF27357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3ECC9EE-D356-495B-B821-D6DEA4DA7959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51D3D50-0573-434F-AF82-B0DEE74197B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230C640-822F-4FA7-8097-C6DA72B12D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813D736-6B7B-4EB9-9054-0C68960CBDA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A8D3DE7-33D4-4AD5-A5A5-A98E4967C9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13FECE0-2485-42A4-ACE8-94A70C619D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DED0C67-C302-47FB-AE01-465F3FDB40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60A3B81-A0F0-41D3-9F0E-4ECAA79530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6883250-E56E-4E00-A0FD-96FCDE484F5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75E032B-0E89-4323-B895-7E572B77D06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6C63A89-18E2-4972-80DD-941C94C9825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9264D90-E6FD-4231-86FF-02D3AC88D2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E5E8352-C0AA-4D1E-A52A-7F039C7260D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E748ADB-4265-4B13-86E2-0B5280DA55B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E9AA703-185A-45E2-BA9C-B1E639DE925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EC13E5BE-3CDD-4B22-95F8-11279B35991B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FAE6138-6EFE-4B49-B687-FE78A0D26D6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8FE541F-320B-4D1C-8DF3-E5698B7BD74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52B40DCB-DC7C-435C-937C-2D9BDAE1F4A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0BA31B6-8CF6-46DC-A4FD-3F85BD978CCA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3C83145-954C-40AF-AB8C-E3026244663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E23D89A-97AD-4728-886E-1F67D23F7781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6BDB4BC6-97CC-40F9-B60A-E5C46A682EA2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6C9FEA5-B4A2-4885-AEB2-3B341D3495B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702B9D04-B59F-4C9C-956F-8203B90D0E8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F27B2F6-28DF-46C1-9A94-119C0791859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E7EA64D-A81D-425F-B03D-D701649E7E0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40F7C24-FDFB-49E2-B465-0362CB2B3125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A90D4BA-6148-4A1F-B91E-D38C32137FE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4C0E617-A5F5-4183-B56E-C6D62982195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B236DEA5-0054-42C7-8519-D06276089E4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FC6278BE-94B2-4BDB-98DD-9551E13BFA2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75EF056-584F-436C-803D-55802B9FFA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F0BFBCE-968A-43F7-9179-A1A3045EF26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AB9536F-5F86-40F1-B74E-43BA40DF25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14FEC84-1986-4ECF-AFB0-26B2147E100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3CB7049-4354-4D1E-892F-22AB75BD95F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75F410C-5DE7-439C-A5FB-13AB499A969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9421F195-D9C6-4BB4-B0F9-F629759D29C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C9161AD-02E3-47D1-9384-B31B7032C0F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D4780F1-AEC3-4DB2-BFA5-F91282D1F7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DA66A9F-132E-41F0-823C-DABFC80ED2E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F26BF1C-5303-4940-B5A3-7C9F2BD976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C9AA5E3-5350-4F8A-ADB9-BDF7184226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6A6C434-619A-4B26-B46F-DA2970CF9B0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AA50304-45E4-40A3-95F5-F6C0B833224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0C45C59-73C2-428C-83E4-A4C488477E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9E97663-0687-47EE-80AC-54DB4558FF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5B75C2D-8515-4D04-975D-1D1AAFD3A61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1BE2334-1B65-4047-803B-F548A373C4B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3F9E23D-D22A-46F0-96B7-8770F9F82F1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79DB01ED-F45C-4C17-B60C-DE32BB561E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E06350A-B2E1-4149-A9BE-E8007B08ADB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86A60E69-6091-4DD9-A335-5FD52BCAA68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9CF9C197-37AA-4CDA-8453-EBF68105B5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D2B7BA3-020E-44E0-BD15-4170CD38704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F4C6D69-A607-4FC6-AF70-89B43591EA4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3E331061-ADAC-459A-BF73-31E82F75946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96321B7-029D-41D3-8270-4DB9E7C4870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AA2CFAA1-9BAA-46EF-8ACF-D6C661D9AA7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B3028F9-3B6B-427D-AAB2-8364473C1F4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48ACA735-0AB4-4317-9046-100880BF8C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4C39BD80-6F2F-4E00-AC59-CE4AAC15AA7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3066792-8B7C-4DB8-9DE4-401B15E7A902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BB9E4B7F-1B3F-4312-8BB0-D6929ADEBCB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068E37E-8F77-4A47-8A53-AF611FE6E1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EC130A64-2527-452D-8542-D2E8F7AC941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27D3D7C-9725-4ECB-A63B-38E070EB75C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7B39DE48-D60A-40DF-BE17-FCB422B2982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43F320E-692A-43BD-A189-B93B87360B5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2E36578-DBC5-424B-BE2E-7452CDA35A4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5F1F607-697A-4BF3-9310-BFC0C02F31D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56FA313-B69D-4311-80A9-3D5802AE8C7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499E4E23-9078-494C-9786-66A80D0AB01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31C6FDB-18AE-4B41-91B2-CC0875B12AD1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397C79F-2916-4476-A399-A653A84D1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99B5B4F-0348-4EC2-BF8A-3962CF9033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E271C61-EC2F-407B-9CA9-BD0365A2B19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20FA05B-5EF6-4FA6-B570-B6CE1AF1241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7D00683-EDB4-4FF2-9ECC-BACECF4C9DA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B904DDA7-DA5F-4020-9090-F4920CA8478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8EE100B-C4BC-4886-B3C9-725C7ADA39F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66BC66E-49E1-4C2F-84EF-4DCAD2257E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150060CA-7BE9-4032-9B62-A8BE4061C56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6A279BA-DECD-4212-A32D-0DE5696CDF0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CAAD7F3-A56A-4443-8502-0E4FCEA40D55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44C9825-41FC-443F-8460-05243D43A8D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E6F21E77-3A23-4B04-8AE1-CB18C9B9D71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C48A01E-5E53-4BF4-8C5B-0091F5BF3EF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358DD40-E263-4345-9C0D-36FBBF5671B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B803805-DA4F-48CE-A305-426EE898DD0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E50A4FE-208E-4623-AFC3-08C32ECB4A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2813914-911F-4FF1-B3E1-0DF8805188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3EEE6D3-D2C3-4E3E-8D0B-DB2B88D71E73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CE246E8-142A-4D9D-891B-3556D2FB71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6C5CB7B-6634-4F93-AC28-5218B3D804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18C7496-D606-48F2-AA6F-9D9A1F8BAF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C980ADC-1DFA-46A2-852B-4D31CDFE58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698E6FCF-696E-4077-8AD7-D54706007AA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949C821-B49A-438E-8064-495618C4FBE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9C0D856-77F6-4552-A0FB-B56BAE60BD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5A7C905F-01EB-4843-9CB4-6A1F17845C3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BBDC88E-A30D-45AA-AE92-E006F78CD37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DBAD9A80-7D0F-4330-AFA4-1B3B71E7033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8F39CFB-B152-4DCC-8B49-F35638FDC58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8F4B0D5-BEF6-4814-8BA9-42C9D3EC61E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8500C78-C777-4E72-ACE1-4F61B67263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E9DDA49A-9F44-421D-A0F3-27D8D46AD39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2B313E7-45BC-43F5-97AD-00770B0178C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270FC649-C118-4462-B605-5E71EF40E1D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75952C6-DA22-4773-8EDF-CEA1D08CA5C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C34D792C-8906-47F0-89CA-4ACF3C4210C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933A180-36F5-45C4-BE4E-C848100B6DF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A0A58B4-C6A1-4370-BC6D-CE1ACF20E9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73503AA-D1E4-4D83-B741-031E6171893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077D5F6-5140-4AFC-884F-58D3ABE754A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A10D5D0-90DC-4B16-9B2C-672E114B070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0D2F65F-F7D6-4C25-BF2E-3A4CF23F872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51C7785-CC13-423C-8311-D7A50471FB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B198FC9-0E85-4D7B-A498-07B12B87CAF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29801E9-C380-4B5C-8D6B-D21597766B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75AC7DE5-C5C6-4459-B143-529D359698B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8E32E65-8E22-4AF3-8B96-EF7A15D8A1CA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F703DF8-7090-47AA-B18F-418016E4EC8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F208FF9-7787-4433-8B97-02A0176DD0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05B422D-30E9-458A-984E-E2EC796AD3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0401ADF-90CB-43B5-AFA6-92329B02B45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36A3B21-09AF-4426-AFD2-6228A9111BF5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AD9112A4-668A-4B54-A77E-C3BCCC6F4A1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2EA9A50-EAE0-4AAC-9255-A96CE0BF10E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61C63B6-284F-457F-981C-1E50F2D6AC1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6F80F0BC-9B6A-4934-983E-8B0486084FDC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F38CDED-E571-4BF1-A7DA-422073AACC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99E819C-8849-432E-91E0-E85CF849774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506E116-D4DE-4A5E-8174-4BC46AE5ED6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49280CB-4FC8-4A15-98A1-792FCEA32D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45E3FF2-1CBC-4A92-9DC5-B5605EC5D1F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65FA5D42-1C15-4630-A416-6B88A35F59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0023186D-F92F-4E8C-9BCB-7AEBB1E76D8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1C247883-DD1B-4E28-B6AC-DC12AB3138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65F2C6B-07B3-4CF7-8ECA-0E1BB40D62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1ABE13E4-4A21-4F70-ADD8-14A1E848BEB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98FD319-36B0-4A3A-8877-C0611AF3916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01A22870-9A35-41DA-B73C-873DB80A1C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FCE186F-AE4C-4C3F-B9B0-D24E8AE21EC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B9E7E0A-8E0A-4198-84CA-B7EBA922A0E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3CDA0DA-D549-44C7-A045-6CA4CCAF7E28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0AC9D39-3DF7-4E11-BB6F-58D3B3C31D0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99C7419-5B03-499A-8608-F7FB33BC687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65E2FC5-F6FB-4C85-8AC8-E78370A98C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A9300023-AC8B-414A-BDD2-C4009B8E7D2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64E2D906-26D8-4801-9669-E42C3E4E6F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C861DA38-F47E-43FB-AAE2-FDFA2713112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4EF29801-AFFC-4054-AD7D-7F8C8F013DA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9CC00E3-80E9-417E-8852-05EAD71AAC6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BDC8EDD9-595E-4BDF-95F6-4715FAE4E51E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831DE90F-E110-4D24-BF91-7E76A159196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64612EA-5757-482C-9E3A-EFF904E793C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01EDDDE-3E2F-4EC5-84D0-A564081C694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21D6A5F-350C-4D65-8D98-D96BC6FA09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E094B98F-4A80-44DF-A43E-23A94E034E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022FEFA-DD68-4F76-ABC2-9641DFCABE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0694AECC-3983-4A59-B1B1-56DB5897906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8F2D05D-016F-4075-B170-7539AE06C5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393010F-80BB-4332-8247-6AD3AB5D87D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D4C8ABB-59B6-4586-B2DF-D8AD3609D82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16DFCC7-E8F6-4769-8876-CC8F4F0800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C139EDB-74D4-4577-BE22-044997494E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3A7A5D4E-2020-4C33-B484-728C59B3734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FE79350-AE52-4053-BC5C-E67F7748B6E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CC5CC86-4906-4F83-B18A-3D47D4AA6923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40CFA1BA-3554-4A57-96C7-36B8724EF20C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740ADA-E3DD-4D5F-84EC-FD2755C23D0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0D01D27-5927-4229-8610-71F60BEA53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E9E210C-77FF-47FA-873A-5B43EDF15F7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3A1C1A6-8753-4161-96B9-BBA058AFEF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22C979B-1784-4A2E-ACAA-E21AA2BEF5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0B85E038-8EBC-48F5-B1A3-573C75D185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036F874-D1C8-4249-93F9-58FB3779B9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E8D7B46-44F9-408A-81D3-1EFDB99B023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39F36D2-5ACB-46B3-981B-CA833D68E8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6F4D015-2ADD-42AB-A075-857F0B6669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2595D810-456E-4012-A5BD-87940614D3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27D7255-63B5-4EB0-BB2F-99B3197A597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E394D333-0568-4BA1-86F9-24A399678C2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3B89299-519F-41BF-89DE-24F814B06441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134BB97-9708-4794-9D26-346E2F93F92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5B96804-E496-40D3-89C4-8F010351942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528C6F2-BD92-42F0-B9CA-FD88E347F36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6E2F04A3-EEF3-4CEA-BE67-85F89B95CF31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87B95C4-253F-4E94-A2DD-7226679E65D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BAFCC77-1616-4D02-9B28-407FE8609D5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77BB435-C9E1-4898-A1A2-C7E9518BA42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8243C78-2FA3-4B7A-BE8C-0A6922BCAD33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7335A95-0C4A-42ED-BFCD-DD5C0CB6668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43A1F61-097C-4F3C-8351-DE54DFB620E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54169442-EBA3-4563-98C0-A9E789E47EA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03BDCDB4-BE11-43B0-A939-A1807F1EC53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F13C32B-A02C-4446-854D-F459245F3D1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3F109DE-3692-428E-8CA3-DB073854D23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6E193FD-1537-4B84-A349-EF5A07B126A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B3D0AFE-DADC-4181-84A6-0E979BC7485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4E5B7F09-6D7B-403A-BA33-1E5F7ABDD9B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94DD3AB-805E-400F-92CE-18F56CB3B0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7910FB3-932F-44A0-B543-017E56623A4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CD0A0EEC-A4E5-4D5D-9644-5321B9AB42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7806CFF-E69E-4681-98B5-7F33DAC6534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13E6E21-20C2-4CC6-9AD3-315CDA381EA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5C89C129-696D-4E31-B54E-45131F15B38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12673E5-81FB-4F5C-8AE2-084F1CB1520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36E091E-1867-4070-96B2-A8570C79D50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F4CFF0EF-8528-4603-8E72-0246CCB2358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76E57E1F-3B2D-42C8-B6B0-02B614F5D98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56C3A17-E8AB-4B9E-9C73-1014F5BD1B3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2EBC4EF-B0B1-48EE-A9AF-E1A7C35C133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C59CB11-DEA7-4C6D-8EAA-B76C9D0D3C7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E4DC21C-9D5E-47B5-9290-3DD2B67756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E6AEFCA-4F8D-478B-8975-23A91434A22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C29000E-B635-42DC-B159-4BBBB726960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3DFA465-96EC-48DD-9A90-A49AE7094D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D866EF0E-59B8-4CA3-9A33-17E748224259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4E25C43-A595-4A3C-80C6-C7CC060ADB3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0C04C16-16C3-4E5D-A334-587E72B9E3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C225E27-11CB-4E58-B57B-D1FFA711E6E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9ED66AD-F6D5-493C-9EF5-1561937CAAC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6B0C6012-C789-49B1-8685-8AB43D7907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63B9EA6-333B-418F-B81A-4489E068D05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05CBE08-CA0D-4673-BF19-E2DB92D1510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3F724362-6B2F-4268-86E6-50834D8E1B6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867CDDC-6196-4DBB-928F-3BB74957920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A77AE00-4E18-4947-8DD7-EBEB9674C6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1DD6167-E34A-44FF-9AA9-0A71114C8C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D2C6B8E-97EB-4BE3-A35D-933CC1C9A0F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6D27384E-8264-4B3D-8BF5-3142B468ED6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F608997C-D12B-463A-A736-75C9F63D04E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F060A784-2110-4E73-A865-242C15BF71C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688E3FC-3B19-4A2B-BEE4-CE43831522F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2AD86D1-5688-49DE-AE66-15C86BC6E65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2DE7FC4-928A-40B3-A031-2EF0AED858E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BE71FAD-F78C-4AA9-B7EB-E85BD527B6D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CF7BF00-94F6-4107-AFC4-8CFCC2979CB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4C42F92-A6C8-4D27-8F15-576009545B3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5A51616-D07C-4EE3-B0DB-423F3282650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71C40DC-CEAE-4237-9524-1EB7FFE582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3763F16F-7E4E-4D4A-B951-9A81FB0D13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5016E76-883F-4747-8B05-F0C876F9E642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DA65EED-C4BD-4511-8AE7-4C931236B4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B179521-9EEA-420A-9650-FC0ADC4DB5B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28219EF-CF22-4252-A650-47727A8DF69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C0232F2-E655-4A88-A882-AFA8F3079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0C939EC-4C9A-4C7B-8C41-EE8A9B10CBB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54BF627-5061-46B4-A976-C8EBD9FE6F8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1C1AFAB7-C9F5-4283-A843-873D7A6C384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85F7036-3FC2-42AE-848E-1AFFC42A2BF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8B276E4-3862-483C-9CFD-88E6871870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DE3199AD-02D2-4DC0-BB11-F8AA8ECA2F7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EBAC4E5-98F3-40FB-B7AB-4F8EC566867A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9606B97-2844-480A-B027-A80F0BAFE455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7FB1158-5141-4EC6-B5D9-A01CBBCFC80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4C0D744-1423-4AD0-8767-66E844793A0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6ACAE1E3-146E-45B4-9522-93603371B86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D13CB12-7B49-4ABA-9076-5A51C2BF040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278DED59-C480-4A55-A623-41E378A8C5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2D893A9-EFAA-4DD5-90CE-E848FD0898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6CA36B5-7171-45B7-9010-8E00ACE347C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3A99BD50-2304-4134-8DC2-8A85ADE924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F796681-F633-4BAC-8DDB-FB903BE88B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75277EF-7F87-405D-B390-428E50B04DA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102DB7C-BE31-42A0-80B8-B7D9BA8DF5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2CFB8FD-22DD-4999-8932-A7195EACD0A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DEBCFC04-C21F-4FAE-BEE8-693129B064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5B8C2062-B09D-427F-967C-7B8E199C30D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5C9BC8E-76C5-4C1C-9B54-2907E98364A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9BEA5F6-FBEC-47D1-AA46-BFF999725E5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1E88A127-8682-4DEF-B97F-B786E70F76C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18DCB07-CBE5-494C-B9A6-BB5A0433CB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A47B343D-CA9E-458F-9C99-379408DF59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C789836F-436B-4152-B7E9-D094C74EDB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6875E55-FC1A-46F2-B416-5D0EE3EEDB6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23D66085-F229-4D6B-8CBE-54827C1D7FD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5EF9BB9-CCB9-4600-978B-A50DFF6EDE2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33D220D-48C4-4144-930F-66F0E3D699AF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AF50BE86-3E2D-449A-ABB1-4D814C8E1EC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F18E8630-5C80-4882-8071-5C5B6C0AFC5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E4048131-DEE5-4284-93A1-9EE6C821581E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4BC9BC9-4034-4534-BC4B-7792BFD59F5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2BEA2E2-3DAA-4A4C-8D4E-2028E55EB97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1D266AB-D7E1-4633-A95D-E4F27FFBB71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B94A778-F5F7-4A68-9A17-C77AFCD0137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4C7A7EDA-B815-4FDE-A002-56B60FEA6A9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1AB1A0F-74F0-404A-BB79-E1F94CEF9C6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DD7E0F5-2BA3-4992-AD0D-87B188B369F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890D64A-28FE-421D-9D5E-D0BEE734E51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D724EC7-4CB9-455E-B7D3-0BDB53BC54E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5370574-DF75-4967-B361-CB3CEB68EF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874392C-750A-4E3F-919E-E384387B087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A29F8B91-AFA8-4008-B890-A2647830A6F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7A3F076-A284-4074-B708-DC7EC41E18C7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1804BEFB-525B-4417-B1F1-311B2698EEB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51B6A5D-FE69-4DE3-A7D7-F5A8C80A2EC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2DB788E-43DC-4761-8700-A3431A565E1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66A30271-995C-44AA-8401-7464EBBFDE9F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7077B4C6-58FE-4091-B6AF-A946DF84A08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74A5886-2793-427A-81B9-4C275C72B71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71037787-3D78-41E8-84C0-87B9705E4F2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8FD61BF-5951-46A7-A06F-CE6AF416F83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104DDB1-38DB-470C-A4E8-640C56E784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9773CB07-ACB5-4F9C-A6E8-35CEC4D9C2C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EAC3A388-7C3E-48B8-BC5D-862081D7D1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D51034B5-9E52-47C6-BACE-A9693DCE2A1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E451DCF-65FC-49CA-9570-507C6BD6CB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9804D86-A026-45DB-83AC-942F7FA5D9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F673B3CD-503C-4EA6-A3DD-7F001B6EC2D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BB2F4F3-3CBC-406B-92CC-555B503086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82450DF-3364-4BC0-AC83-80BB3A523CD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A78CA6E-D943-4A3B-9203-C282ED6C3B8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DE33C7C-7F24-4A5B-9411-153823F6C22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54B6FEF-B62C-459F-9BD6-4A72835EB1F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4E567CBD-F573-47AC-8210-3A9BC3631D9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9AF3F9D-F6C3-4D24-BD18-6856376C4CF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C4EEDF1-73F1-4734-8E45-834D60597A4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13E31F86-2FFA-4783-8BB8-16CD5F951CEC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5621CB7-A75A-443E-8722-1B9D78F6BC3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965ED60-1CDD-47B8-90A9-F9A22735AA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276EF6C-DF73-4C47-9236-20006F1EF9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8F702FA-0EB4-4F78-8444-CBC77102B5B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A4AD4EB-10FF-40E5-A729-BF10BB82FB4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123D1B29-0BE0-4388-8F4A-F43CF37F9A8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61482F99-E116-4B04-A24B-1463062C81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CC1B62A-A662-46C2-8265-F6D14F8F1F4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A97EDD7E-D3E3-4781-8A14-B4591962F64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8B13F3AE-EDD2-44E8-A965-B14BC7EFF1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2ACADF0-AD26-442D-A33E-17533CA678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600EAAA-ED7D-423C-893E-C6AD8DFB98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88FF07C-078F-4206-B747-FD642875E1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E1553CA9-F72D-49E9-8991-22605E1D908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95105B3E-5C2D-46DB-89C5-1DB3BB4FF3D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F6EB3F77-F644-4AD6-B2D5-CAD8FAAD29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7C59CA2-507C-4D07-9CF1-FAB4AF5C86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76E24C3-DC83-4588-A4F4-A2C1C598FDE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77290A93-1C87-4556-BF36-D6ABB695E4E2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72D5780C-FC5A-41D2-9A46-2A796439C7E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DA781FD-8DD6-49D6-9190-FC51EB7A3EA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E03DB68-4CF9-4C9F-A4FE-B25B5559B6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D87F13A-EFB5-4B5A-8D19-3A8B4B9F1A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8B8AD85-0456-4F99-9FF9-F7BA54F7040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B7174C08-E906-4179-83C2-E9A2D30426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7497381-5B8F-4866-830A-07580C778E6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CA40C7E-CFC1-42E4-BDF6-C2CF7F8246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459F1F3-7123-48B8-B4FD-A30F6EBDAE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16B938D-E063-4654-BFBF-DE30B031A49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0471EA39-78C3-4D63-891A-451A733F8A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BFB4A0F9-C754-4648-8D8F-406F7BA4B93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EBD1981D-88CA-45AF-94AD-7255FC09CAB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05C417D-EF90-43E3-A8D4-555D8F72C1F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7C9B9BD-25AB-4E1D-BD5D-85B8D7F0C2F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6326C1B-E97A-4F46-962D-B929AD19BEF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A8DFF88-795A-4055-9745-69352CF15DCE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9D84E185-25F8-4C20-9B72-649F6C0C10A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1A07A00-31A4-471A-802A-94E489CD5F7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F2452AB-A947-4D84-B61C-65D21063AC1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959FFE59-CBD7-43A9-8BBE-227D7E8A0E2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7EC0AB2-DC6C-4836-AC67-01C13A0CD922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9E78B4C-578C-4330-8C66-F8DFFDC48AC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7CFE17C-EDF6-46BE-B488-E4DCA372DA3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5AAE178-C2F9-4D0C-9200-2F6F21826E75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6B8788F-142A-458F-A3D9-66ABBB39C7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EDDDD09-F772-448E-8E8E-A4307B23937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7BA2C49-82D2-4B12-A55B-0E2CC0BF662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A41D393-7763-4FD9-98E7-4006415210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67EC52BB-CEA7-432C-8DE7-0EF4C976D8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78498F3-D7AD-4F68-867D-4730EBED0E4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BE9F6C92-BD53-4C09-9233-A28F3BA6D14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D3F0D3E-D03C-443F-9A5C-4D59088C013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059AA26B-EF3E-487D-8F88-6CB318FBFFF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1FDD823B-70EA-4AD2-ADBA-F4D4B45FB9B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B550187-7ABF-4F72-A548-F9F4B0063C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889ED07-8567-493D-AF45-894246A51BE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EA695C03-E6D9-4BDF-AA10-2043833453A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2002CD0-F99D-42C6-82C2-9E83D09F6E1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DF13FA2-C06F-4F55-ABC5-2A9AF39004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4989B82B-63B7-4656-AA87-A0CA497FC6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0E20222-3636-446B-B03E-EAA5E81269D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CC48186-5434-4720-86A9-FDD682B3C32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FEDA8B5-9CED-4BBF-B0CA-49A6449F8C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361253C-A63B-415E-8FFA-0249505511E5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670D8C6F-195D-4D4C-9E59-9D2C2C846F2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EA62873-C5D4-4901-8B1B-6AF64A649B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AACE23B-E296-45DE-9147-B1A4E9E84D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67083977-AD05-4545-BDC5-6FF345EF69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C385004-6BA6-4319-8EA5-0BA99E3F1CC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BEAA9293-BF53-47BE-959E-45FEDECC10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91E5176-DCF6-49BD-AB03-F2F81FA36F3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7A278154-AD2A-4E17-9183-395FF3B4D5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8BB91A3-95F3-4AFB-8E3E-C218F14063B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42D3A2B-879A-4A75-8144-A930A33073B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12143DD-5B93-449A-AE0E-6BDB40FCD3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EEEB115-4F34-4011-BC92-6E8829B88F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13EBF38-E038-4996-9E66-CCBAF0BFB5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FF06ED9-15FA-45F8-B072-F7645B9021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91F7C3F-3B8A-41FE-A8F7-4595ED55217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8242463-6C31-4F8A-81CB-46EF61376D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E2AAE07-0041-4CAB-A46E-2EEEAB9C182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0E6C7557-AA85-456D-85C0-EE3DC9126F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62B6C7B-5BDC-4712-AA44-0AB7F5AE93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37C974E-FE18-4D22-9A41-25BB05E721AD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C90C5CF-3391-4DA9-921B-BFD18C5257C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BD4DA93-3D32-4BEB-A6FC-8CCE6BB6F0D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A60191B-7D3C-4AD1-9B43-4BFDD233FC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056C233-B3D2-4295-BFDE-CD7BD7B43B0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D12608E-F4B0-4488-8ADB-5D25E8E84D2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87FF535-D4BC-4F70-B704-031D5691D4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0044FC6E-42DD-476A-ADDF-DC490BF4377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BBDCD06A-3F76-4FCB-8F55-EC7DC00A96B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BD75D86-9069-4DA9-BBDA-3566ACD8AB6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85C929E-277C-4A6D-8EFE-6B8AEFFD432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A4B05898-0FBF-41FE-8A19-EC03D540336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529B8EA-A7D0-47CB-8B74-B1B757074E9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708DBAED-5960-474C-8A98-DA67BFFBB41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71D3A84-6834-4500-9EF8-149D48D4C27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E0A7AB53-D7E8-4740-8E30-5CACC7566AA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AB77F2F-0D80-4FAC-814A-6500DEDE046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B85CC02D-125E-40D0-9974-A12AFF34BB1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84395C29-7C00-40C8-AD93-01F253DBF490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76A1502-366F-4B58-98A7-E65BB24C97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4B9815C2-8270-4F27-A8C9-24E10489F1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66D439C-7CA6-4C49-A8DF-E0198C31E71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6E7EABC-E264-41B1-A105-E87B108F66F1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2E31901-6D2C-4949-9559-5F8504A2194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916BF101-3387-49FE-ACAA-B6416D12073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D936883-4D65-4B28-A979-AFF49974EAD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CBDF672-A3B8-442B-8C54-4146F15E2B4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BF6A868-CFD6-464B-87C3-C963C1EEAB2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72D379D-6BE7-4225-9B96-7D96C1012BF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5F34609-1488-4E9A-991E-44DC03AF35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BAE84C8-1BA3-46CB-BEAE-66FFDFB42654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470EA9A6-9C4B-4C9A-ADE3-26030F4789C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EB2149F-291E-494D-BD78-1E0BED976F0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64F13920-1A93-42CA-BC49-66E308F582A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60A1DB8-7CC1-4666-A429-66436CD37E3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6692788-C031-40C5-B17C-23FF476C09F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98198AD-6617-4CBA-B15C-24E119CA6B8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D57F4E5-B1D4-4454-9A13-7A4F1BE6CBA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ABA9FB78-489F-410E-8ECA-E2AE8A60EAE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A2C1F67-54E8-43EF-AEB0-1736BCBA241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51A56EE-C3AE-4EFF-80BB-87A9180FEB8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D7C2E45-FBDC-4151-A41A-E30EBFACE30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87D648D-C994-44AE-A755-35C48FCDD4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D253290-BBB2-4378-8439-0FD2146F5E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4B0E0963-DCF6-47F0-BBD5-1884C45C9D0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BF82D8E-3CFB-4926-A16E-2A5198E2D73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4267DE9-2BB5-44E2-9A7F-5067D7A78F27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345FF93-CD23-4911-AF1E-67B8EF2DD1AA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06C8AC52-83E1-46E6-A3FC-FCC0F5C12A0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89B5F7B-BE88-466F-86DE-4F94F4A6B45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AEE7BE7-15F9-4267-B128-B2DA20F92AA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2D325A4-AD2E-4789-B86E-24B71FAA108F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88FD52F-5ABE-4613-9CB8-041C20DBA88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36DFB0C-BEA2-4E7C-8A1F-1A0E3CE4D1E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FC28BC93-1A86-4DB9-9409-CDC27611262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25E9C2E-E1A1-4B4E-8990-28A0F7E5AA7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9113F79-C4B2-417C-89EC-8C76A92C5B2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75015DF-E5F1-4D08-B603-92BABAC333E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9E3272C5-AAED-43C4-923B-ACE04F342CB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A2C7EAC-9941-4AE5-8DCB-3199CEEB7C4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5D01A13-2E4A-4CC2-8F72-E56422D938F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1133DFF8-60AA-479D-BDBC-7B0BC494445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83DE470-1975-4C4A-9DF0-C35320D798E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BC315D7-378A-4FE7-A02E-13527855A87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E8BDEF3F-8BF4-4481-803E-3D061346DF3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2BDFE75-B30C-4678-814D-D0CD7667454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81BA1A7-1787-49CB-8C59-0CE7E977BC3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B83840D-AEF4-4E5B-AD15-DE159A24C09B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11F4257F-824E-4BDB-90D0-1BE7AC198DFB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9226D6C0-83AD-4CEE-8E0C-88A4F1BA02B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FCF76FE-6915-4DF7-B07C-66424C21A47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7F2FDFD6-2E03-427C-94F6-C0E3AFF7491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8398981D-17A2-4CDA-984F-1516E9DD23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4372C62-E40D-48EF-AF3A-284F48CD808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D8301B22-EC6A-4337-99EE-7122CDE4B3D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BA0CCEA2-5B8E-4A61-9450-8E6BE9C267C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31F825B-960D-46D5-A794-8F29F648AC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26E76A2-CF6E-4EC9-AEE4-21140E77EEB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8FB852F-D0EB-4F12-8147-24C622589B5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D17C074-A8C9-47CB-831F-E8D0741234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013195C-9A4B-4665-B0E4-9F9FE1ED38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513DD0E1-99CB-4549-8C9D-672A8D8185BA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308CB91-178D-41FB-89A6-566F8CB7DE9D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FC98698-A1FB-45FA-8F17-B45ECF29F687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258F8DE-33F5-4B5A-8E13-B05FEB8A238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8072D92E-5993-4AB1-87DA-2F5C28FA1BC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C1DE7D7-088E-4D00-A00D-3B41095E215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CCB9445-3AEB-4C3A-8128-06C59B510AFE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F1F588D-7239-4603-BE43-E5B23A30DF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03A44982-DE03-479B-91CE-3600413B6A7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E9D04E5-D2E7-4DC4-B109-896D831881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399FB19-C9C1-48B4-A23D-9D524D9A491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19EF214-3261-4525-AB28-053DBF1D134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3EFCB07C-1B07-4C6D-A871-FC83391AEF7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914FA07-6B2B-40DF-9BEA-92C31F769D1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311361A-2623-4884-B269-2C0D7FBA37B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ADBB2B77-F7A4-4C4B-B418-5EA8454034D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95C433B6-137E-426B-8A02-4C4278B7438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B6B1918-D7A2-41C0-BFC2-093A11B224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4FA1B85-3A0C-4C4F-B8A0-9ACB88DB70E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8F3463F-1C95-4A23-941B-D1D466BC3F8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5AE55E5-9F77-41BC-AF2C-0E4602DAEE3F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F37266D-1094-40FC-AD3D-5A0D554EDB2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4CB2A29-5E2D-4DAF-B137-8EE0D4F73FA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A05AC7E-956C-4D88-8543-4DF5605911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7F3A8050-D100-4E8E-A65F-1614FC985C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1CE1A3FC-88EF-4F88-8C8F-6EEA93552AF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A2F7383-67D2-48FE-8085-691DE07CDD4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A5E1DEA4-55BF-4565-B6EB-44D26FF9245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F9321C25-10C4-4FD2-8784-D651464B6C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D6E94D08-6224-4278-AC7F-E557FE2CBA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D88A36C2-05A9-4716-AA97-11020B13353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B7E19D8-9728-4880-B14E-66ED5A9DCB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CCE73CC-4625-4FF6-93E3-F86E765084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B1FDBED-A391-4F6F-8EE4-829352D7CF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2F799AC2-7C7C-41CA-97FB-AE8DB79BFC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3DF4612-9A77-4EB3-86F2-D536CF40C7C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860B8E1C-D7CC-446B-BBDF-5287E4B08D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760BB9D-84AC-4856-8101-119219CE23D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9DBDB810-1E24-4014-966A-12795A0577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D0061F8-F4C9-49ED-A9B6-83024B96497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FFDEAE6-6D8A-45E5-BA25-C35AF4E1888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6A48B73D-64DB-46DD-A58D-0B9232AAE4F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7D84889-666A-4E15-88B8-65B20D0B17A5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9FB5A5AB-FDBC-401A-B263-53857A0C148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F81583A-4C86-4BA8-8760-C91927FF18D1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A7085944-B621-4822-B681-B5FF2E727A68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B59F6072-39D5-4D00-9289-06A4BDF47A2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C269F18C-4AA5-450D-818C-4795BBE11B6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D919B5-4618-4758-A271-F52373295729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0331DBF-1B80-4887-869B-D540457BE2A1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0C81AF9-CDFF-426B-9D6D-C1AE12E0C23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8E16121E-2D3C-4EA2-8D0F-45C99808F1F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A406C70B-7515-4A91-90B9-1F82A28FBCA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E04BDE7-D4E1-457E-ABCC-F0BF52CF67C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FE1E322B-9D54-4588-923E-327A5E96EE0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95E57A8-6D5A-4BC5-AA7A-6E9F5584132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2BF4AD9-0744-44BD-A16B-98975DC2414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B51C4DC-7B2D-4DC6-BA0D-4C4D7B5D773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A67BEBD-9E72-4AAB-94AA-66EBC2CF282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4B5DAE4-F1CA-4525-B29D-E03D63140FF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66CA6F6-2240-43EA-A01F-BAB64F05E91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9D24050-3791-480E-9EBD-6C8F7A5D0D3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2FE62983-5C9E-42E4-8C62-89306796B45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246BD686-6287-4975-8DD4-F8D0E70F83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9C70DC48-E68E-4F14-9A5F-5DFDBA62C60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B45A0C1-71B1-4BC5-BAC9-6B9F9416CCB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1CFFB11-47CE-4A03-974B-36B3C49856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1619F38-8DFA-467A-BB4B-9F9717AE97E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EFA30AB4-60E0-4B5F-85AF-18FD60B646C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05718098-DE94-485B-A8DB-61A7B102B00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EBBB7F9D-0AD1-4935-BA69-8422980348A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9866B9F-66A4-44EA-B310-B71E70BB8D7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1C528F72-A2DC-4BD2-A5DA-2BC0334A6F2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4170518-0726-4AB2-8313-795154A381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7E0838-F867-4D59-A5C9-ECB85D079CD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921103B-FFDD-4040-A2BF-262E6F0B39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6526739-A156-4803-8A01-6C3608E284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18140D1-762C-4F92-B4AC-CEE5CD047E3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FB730F8-A9D6-46F5-A874-AF22E0360D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16E7E5B2-A66C-4636-8EF5-8B561391F21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FB50E7E-49D0-4B74-AC9D-98920FF9366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236B2A7C-E18F-4E69-A9BE-701F448DFB3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ABF9730-3E02-4296-9293-D7E65CE1C63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2DEED82-8819-4C7C-8036-160BB2961F5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E37E2FF-2E39-4CF1-B8A7-1CCA95F8071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0B315D3-3982-448B-A845-002080CE9C7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48F0FBC-5E6B-4987-A77F-17C4AC48B7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4258DF5-622F-4B21-A258-BC0B28A4182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707DFED-DDE6-47C9-8FA6-E670B1904B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AA8CAB4-561B-408F-8220-9BD09DB3493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315B2A25-DF17-4A97-B8EA-C6638E42948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696F59A5-7F99-4DAA-AEFF-35A234EAFC3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384CE426-53BD-4C15-B20D-04E1302B10E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5D51CAA6-D6DC-44CA-A6FB-A2D6B3D05A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C9CF668-C10E-4D96-9EC8-EF6A4498B2E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C84B872-1E7C-41C6-B2B1-C0E1CD459CD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FEA517A-7F87-413D-84CF-0D64DA4EFCC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D6654562-6405-49A3-8DC8-416A2E07D24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3A8D8EF-0560-456B-9A11-979E9B2DDA0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9835FFB-1751-4277-85D9-B1B35F7CBAD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8F5312E-9890-4C21-9A08-1F63F7634DF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0498E80-8645-4219-A738-D076FFA5E915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DB27B63-E9BF-41C4-8B11-271F67174E0C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6A27165-56EA-4602-922E-DB15AC119F5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8DB5942-25FA-4369-8A81-B8A87B9CE97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63F0C1B-BDE2-4058-A037-161674061D3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B3B5E484-BC6A-4E02-890E-76BDCC5A4B6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BD19AC44-E0F4-4D64-95E2-2B511F717B0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1F2EF38-747F-427A-AEF1-ABDCA11BD3D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3A227BE-BE51-4EC5-9962-08D4BB3FD9F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93C81A6-45A0-46ED-AFB1-3A1834A0DB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93D20CD-6B27-4585-8BB3-49F4C0C1104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763BBBB-18B1-4DE2-BE74-574AA247694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2239C5A-FED7-4BFE-9048-A61875D7F52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152FEBC6-0AEA-499E-AFF5-CDFE895B844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CC5B797B-26A5-4C22-AF12-E6D1AEE75A3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31A775C-9CD2-4195-967F-5C4E783C8C0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D319267-B997-486C-8954-AE2B1A1E244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FC3CD5E-1C9E-4B29-BB84-4B595594918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B5EEED4-4C3D-4FF7-9603-740CF40510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D2F6C4F-BD3C-492A-8FE1-32D3E7A11F0A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CE42862-4111-43F3-98B8-4D3614E0BD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077B7B4-E974-40E4-A180-1764D19518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9FB2590-3D48-46DA-B917-A17E9C6489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0794FBC-5759-4D7E-8C50-02B0F29C0F1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DFFFFC6-1DAB-4B05-97C3-C0737B6F993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48400BC7-E547-4B2A-B4D5-4550635E9C1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1317BB0B-C1C1-4E65-9BFF-A9F8443E08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E432970-C098-490D-8CE1-6C5A65022BA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326092C-19B1-4166-BAAE-108861C4998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9C6C891C-8DDE-49C5-82D4-9102D966B86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23F11D3E-74C0-4345-B60C-AC5414E54DB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61EFE21-18E7-479F-B842-C5F02055E4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25310FCC-3E0C-4005-B60E-BABB82434A8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E280678-9865-4228-8C41-A93C4ED33A9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CB785D2-8527-4C5E-AAC2-29C63CFECEA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64B8A2F-E887-48A2-8287-3FE2F6AEC036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C9E5DF6-9050-49B2-8E3A-CAA36D9C84A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B0EC43E-C091-4B72-A33E-910959F7154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F9EAD99D-81F7-4F16-ABFC-9795AE027E5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3D52AA9-D74C-44A6-A018-152B671C91E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7830B7A-6C19-4298-8A70-C56467143D6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B628E14-7E62-45D6-806D-2F903E3766A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0421CAB-EFE8-499F-88F0-04B467D7A29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90B238C-E54D-4D6E-B785-85EBC54B1DB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5BA9B8A6-7FE2-46A7-ABA4-B3F3E69938E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3B4E1AEC-170C-4015-985D-A7DA20D9A05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73528A6-80E5-442A-BE77-9A8939869BB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2FFFF46B-5A49-4EEC-A4DC-B8563910ECA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3070956-242C-4AA7-AF16-AD05379045F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2A5EBDB8-3D6D-4FB0-A7B5-9C5349646C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A56F021-0308-468C-A184-E1649BA76E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AC15EF1-F006-4463-A5F9-E8596647A6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D0CA8022-D483-4865-8C11-5CBE0A1576A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AD452DF-EFD9-441E-B33F-6169D33D9F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3B168AAC-FFAB-4DEF-8633-6202C505278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3BFCCEA8-6A59-4766-A126-9EE3C192109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0FE2F16-DE2C-4271-88C2-761A0DF212AA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0A4A766-29FB-42A2-B141-743ABD5F3CA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892E7A6A-71C2-41E2-89DA-C35831DB9A0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93F9FA4-8510-4A88-B68D-79099C88222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E8218CA8-E78B-4752-8F42-47ABC7B2F9B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591F2815-57A2-40CD-9EF6-8E067D03ED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D0E85E8-4B97-4399-9365-56C491A70E6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7847238-9517-42F2-BE3C-0E6061BB6B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671BA3A-08D0-4645-A367-DEE6D399C25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1A5A7F66-7A6B-4489-A0B3-ABEF461093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FC5D59CC-7F20-421A-A5B3-C58F8BB3471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0EDA675-7078-419D-80B5-99F09FF584C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0EBDAB2-3039-49E3-BCD1-FB8CB68DDD8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B2B44E3F-9225-456C-B0F3-68F009A7BA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F756F8FC-401F-4851-B2B8-BBC8F7DB5FDA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C858657-CC52-41C3-8E0E-A1C114D20D56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70E9478-481D-4C95-8655-F0DD87969B9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01E20C9-DA9C-414D-AA74-AD354B0E059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07AEC61-3480-4256-BE9B-32DF5D2CD1B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E19C422C-C318-46ED-AD3C-2D6681D5C8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BB92B68-959A-4745-BC27-5C927D882C4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C9E3D7B-D816-48D5-9634-5474896CE6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5558BF2-236F-433C-80DF-197567A2648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88B446A0-DF31-4602-BF8C-E31D8AB072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77543D2-6C0E-4C92-B3C6-2F7FEEBD97E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E40FD0EA-1316-4BB0-AB30-8937097608B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7BD062B-5BD6-403A-8E71-D68708DF45D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3CC5F7B-7126-43D3-9B66-E3B40727861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247C7DE-E148-46DB-897C-C1A484AC386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E88D773-28E7-4CF8-9A1F-A7BB766537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2942DED-6B6C-48EB-ACE8-DA1386A2E35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44B1937-A3BB-403E-88E8-9819E33321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CDC08457-FA51-4E0F-9B64-6D497481472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3ECDE66-D74D-49E5-B8A2-AED4E1BB61C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0C3E00A-1FF3-4787-9BEE-7B12FC165D0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EDE729E-8058-4EBB-BC05-90A1A543B0F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2C2B845-2D12-4C79-95B3-A7D2EFF876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1E98E69-F0A3-4361-AB2C-4C7D67477B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1B4036F2-D278-4AFB-82D0-9C8A9EAEAA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A989763B-1269-41FC-A7B6-4BF78A8A86D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8ACE5DC3-022E-41DE-AF65-A949EEFF8867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2CB16B3-48A9-414F-BB46-3013FC8971D4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277686D-9021-4AAF-9632-0FF94D077BD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D4EC8D5-43A4-4605-AE20-2DAB63F790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83AF112-C62B-4D30-8028-AB731F98103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D94A704-3A2C-4BFD-9843-BF970B84AC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0396412-7CCF-4369-B3BE-1724AA3D3E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3A474A8-5AEF-4FAD-9175-3C4E786051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609B559E-A7E0-4E0F-A6F3-76B8684370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C97CFD4-80A4-4C04-8FC7-D764770A177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750035B-3B3E-4BEC-869A-5C604A3CC5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9954368-7A2D-4482-A06C-BA4A95CB31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292B3EC-743D-42E7-9C1B-C4C7555B5CA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B773B51-581E-4EF2-A0BF-4C571C4F62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945CCBC-667C-4CC3-BA72-FFA880166E5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9EDA50B-ED94-4654-8333-1E58638EEA5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9005602-C94D-47E7-8A8A-8198D1A2B77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9089F15-4DFC-4C52-AB24-388C80EAC4BB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EC5C465B-7FC2-4A69-9BDB-FB5C10AAC8C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82FA5D1-0038-4D0F-B4A6-F7C4BED16D4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209C7DD-03ED-4BE9-860C-CD1CBB71B2DD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FF7D0AE-6A82-4152-8146-A5CAA8004F2E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7E04C139-E028-43EE-B5DD-04B21AEE3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A82D616-ACB9-466C-B873-0C4679D93D96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57D3AEB-B61E-4FAC-BA6D-3604181A711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62D38F7-95BF-4857-9C38-CE216877F20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0075CC9-B9CE-4691-9862-52DBC38E2AE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6A8483E-BAC3-4C7D-B2A2-F8EACEEBF08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E707607-9C64-492B-BC68-0BB4ABE9C368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7118018E-7055-4ACD-A580-E3FB96ED0CA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A5459B84-A7FA-4F65-A461-FC835347C84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9EFA6C0-BEFD-4897-94C7-9DE5994DFF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5201F75-8D4A-4549-8182-3EE470EE3C7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F0CCB7ED-3000-456D-88B1-C2308FFE1D3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3C9E26B-2E20-4956-9256-A8D49CCE9AD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4D88D5AD-D1E5-41D5-9760-7D2F7017AA7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113A176-0983-40F0-A9B1-998480D1AAD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4BFE000-93C2-496A-A918-6EB9AC449F9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50950EB-E91A-4FFF-9307-D266CCF105C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E833952-21C6-4AD3-9B3D-63110850027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C5585D4A-7394-47F3-A47D-9006CE4442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F41669CA-960D-480D-A6AF-66495531590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B9E8E9D-313F-4DBD-8586-1F4C28D03B2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9ED88EA-88D7-4AD3-9705-6EE8CF5DE0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E6927C5-CC5C-4D8A-8345-E9CBCAE6E2B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1562CAB-7323-4310-BAD3-E51831A490F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E42C537-1916-44A0-B471-5D0F38555FC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4F4BFF4-920F-4560-9B86-43BB7DBB125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B43E3455-8282-4C57-A0B0-C4AC8272202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9B661C2-1798-432D-B84A-5BEFD9F540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2867431-D250-4048-871F-7CF95BA6721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39884C4-9382-4F58-96E1-7830AF63D9C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1BF5673-D2BB-4898-93AD-9524244774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3CF27C65-2BDB-4A07-B6DD-40874D021C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136EF9F-093D-480D-B966-41253C8DD5A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1851EF58-31CC-42A3-95FE-6987070334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87C1B99-3C2A-40CC-8268-B69E6C5C34B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778DC83-0D25-42DB-9B71-3C6316BABDE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64D7D40-8EBC-4969-BE5E-29943133829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ED50B57-6631-4004-9F28-613D699E106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C918BB1-CAF9-426E-9AF1-C604789B723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03B19B4-67E6-43E0-8FF6-112C104291F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0E511B0-996D-4AED-AD10-3C00CA3FD7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35E7857-D026-431C-AF54-49BC5A2FA38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E0A3BF1-39FA-4BAA-8B19-8397AE8EE58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D3A9840F-2399-42E3-8091-F8D01864201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A0976E73-7BDC-4FBE-9D51-6DC18058C1E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00CE2DF-7032-4958-8E06-2F07A4B2D3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2F7CFBB-EC14-4BA0-A538-C507F871194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07157B5-5D1A-4CF8-BC0F-EEDC7B40F4B8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7D4AF180-2DA6-4912-AEA7-99D54E27604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228F212-BD1C-48CD-BFAD-98D507077D4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656E718-FFEB-4841-AD4A-33CF2D35A6F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2E4C582-17F8-4953-A4FF-3A4F9CA63B0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4B804B4-918E-4EE6-8111-7DB3DA99273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DE8F9708-B15F-46C2-B0B1-7EFB3487111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C28B9B24-2B24-4A19-B83A-D1CB934A49F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F7AF552D-35D5-4485-B14E-E2593A6569F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705AE655-801E-4B25-9244-41B149D8C2F3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EB03F55-3651-4A88-8EDE-71ABD2D936A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997B9E57-D8D0-43EA-AFDA-D4E51F91ABB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5B44EE8F-4719-4349-8E87-87373CB06CC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54C4B86-0D05-405B-81A0-F3094B9572F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FA7EA24-9F49-4BF3-B55B-D5B1EDAAC7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1EA3092-245F-4976-9242-397BDEE2CC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30A05AC-8FA2-445B-9393-F6E9FFA09D0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1D12DB6-D9F6-481C-AFAF-07CC92EA033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D38A4AF-6367-47E4-BCA5-6383ACB6EEA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FABED43-2434-4A4D-A585-601280CCD20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AE7CAA6-98AB-4FE3-9271-68B4C142774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8111504-DC1B-4477-A432-8F3BBCAEE8D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259C298-7867-4A23-8571-879BBAD9587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BCC5F3B-83C2-4F62-AFCD-92F108C54C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4D97B967-29AD-41E2-AD3B-42BED3F4BD1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1C274A3-F822-488F-BBD0-44B59D70063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8BBB6A5-3318-43B1-9780-B8C11B67AAB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A92A5ED-53C7-4603-8473-199CAEF1990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C120873-6B7E-4B19-B7B6-593175FC7ED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CACD882-C6B5-4FD3-88D7-5E81E48AC1B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9BCFAB01-56BD-432B-8187-EFAC212B279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2FC82DF0-1618-44D2-A432-D5EE7CB93A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9E8A9108-E9DC-4668-93AA-34B0E6553E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C118BCF-0467-4000-9FDA-BF477394925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D4B3C86-3AE6-43B1-A598-AC09B6D1255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DAF51BA-4CE4-43A2-B0D2-DE6DB13BB13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FF966DB-5DD0-4CF4-BE44-0914A700696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D3440BD-9E7B-4B1F-BD3A-C3810E1C451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A9B4B72-DE2B-4448-AF73-E1F7644D13E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762E71F-7F29-4F2C-8BA7-BA28F9CC9D5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C37E203-D892-40A7-BCBC-97284D909DB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3B2B332-756F-43D5-AE8E-19314D40CEE3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EFBA78D9-E2FA-4844-ABD1-8B75A090836C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F9C7C0F-94CB-4CB4-B217-BA43555EBC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C2E9588-9BA4-4D20-89A2-719F5FB3649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579DD559-54B6-4673-BEB7-255A2D9E0A5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72ECE09-45A0-4F8C-9360-156D4B982F2A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DDD614D-78DF-441F-9049-F0ED515F5CD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16927B76-F71F-4081-8D71-E84D0B4B76F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C2178A80-7B7C-43FF-A99D-12C37455CD3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F347B86-F6FF-47D1-9D7B-4DE49A5CFC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6C0E8F8-D1B9-413B-AC6A-EF2093F7ED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7B442C7-BBA1-4AEB-A3EA-6AFA214AD17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9D7C976-BB71-4611-BA2F-CCB98124E8F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482E1A7A-6CC2-4597-AF9D-9E807B2BD0E5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6AA8A77-F8E5-4812-B8D1-92BB30B6348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ACD2D19-B88A-4E1E-A523-91B3CECBEFB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42379FC-E102-4D19-8AED-9B3BF48109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5D13D537-EF73-42DB-B6EA-C4348A13F06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F2C99BCF-206E-4C93-98F8-6543BBF25FA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513B061-D6AA-4B5E-BF6E-74BC6820B6E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37400A8-3E8B-4106-AF5D-1A6AF6D36B2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CABF4A9-2762-4095-9FFA-FC7D95EBFDC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99827C0-AA59-489C-929B-D75376F4C13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6F3D9417-D04B-4F8E-BFFD-208B3021457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3D95C42-7FAF-43B5-81B7-FE0EBAAA7D2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C7A411F-C6C8-48CF-989C-0726755D84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E3C5656-A5F6-411E-8E76-9154907E1BF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D6C7D3C1-67CF-4FDB-A216-2D1A96DBED4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07F754B-C67C-4E75-BCC5-4EC3CE043F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97DFA2F-CD6C-43FC-9D6F-91CE7C025B8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14335D8-48ED-421D-9B42-C4804DDBE9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6D466604-97B7-47F4-9E5D-F37C7A2A871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04FB25C-D391-4107-A8EE-F033C6B308B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3687CAA6-44F4-4DD2-852B-B6DC3BB6ED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E6D9E51-E446-49A6-86EF-C35C2F089A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685F78F-F876-4250-9769-8CA7DCA927B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379F427-26C7-4BB5-953C-FF9AB952543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4F716E6-214D-427D-AD9C-C9E11AD90AD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F00E1EA-7BDD-4CFF-89BF-CA7D6F94BD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AE6BB0C-15EB-4FAD-9892-876F6768BCB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4BD5F50-1704-4CF8-9B03-1D0D2C3645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B59D51F-C79B-4B00-AFCE-0479535DCEB4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7B2B745-5039-4809-88D8-2B859DEBD35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D0EB34F-B8BF-4751-9E1E-7210E232CD5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E4582025-7322-4408-94D0-BE4D723C63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339F847-5A33-4DC0-ADA6-1C51005966CD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36528C64-89BA-4376-A6B5-79E8D6C5059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089C5162-415E-4BF3-BE1E-D9FC90B697F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1D0F41A-637F-4A97-A589-7DE17BFAF88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BCF1026F-561B-46A6-AFE3-1CA55E2DD9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6D996BC-9FBE-4594-A3F8-6DB2CAC0B6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577A686-0509-497D-A142-ACA06E89309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89A6F31-407C-4E81-8EE3-B0F34013CE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8B5FA78B-FAEB-45ED-BAFF-C7A59A22D72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FD38F764-1602-497C-A312-D3F47298FF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D0CF9E10-C75C-4AB1-91A9-B28E163032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6758F08-51F5-4B14-82AE-30123B69016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39ABC21-30B2-45E3-A04B-6D6DD0178A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435A1531-1E84-4543-BEA1-9838589BF0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8826DB1-29A6-41B7-82DC-277D95D418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01C714E-954C-42FB-9F59-F71CC2F2B41A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749E15DB-9EC2-4CC0-A2FD-03F12D4DCA3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F1F1172-E83D-4D2A-A4F9-D016551609B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A2570F0-7419-480C-9649-EB7D6648F7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704AC50-D7C2-46DA-8850-FF4B8FC26F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CE7CDDB-BE4C-459F-A382-62D7A2D370D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5ED98D10-AA06-413D-AABA-700CC0CD343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257B4C2-B54D-478C-8F7C-A7F1B62FF18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5DEE78C-C427-4312-9B16-A33C9BBC52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9B9BAE00-62E1-4A68-A03A-684A4C3906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24A1155-C451-415C-851D-86DC6237099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9E6BA15-7B5D-4CBB-AE1C-774738804B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42CB028-55B2-4686-B231-22EAB6CE4C5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8C2D194-A9B4-4FF1-B830-534EEF18979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63636A8-C950-4851-A8D3-1D3773221BE9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99DFCA5-ED67-4A9F-9B99-FDD72ADF037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7B07F053-86D8-4A10-8942-3B8BE1E962E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251FADD3-4F94-4731-B560-B410D1B3183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58905E4-F31F-4626-8587-5CC7A3F9FF1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4D395E9-4691-4E53-AFF3-414EB98EC68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5B75667-29CA-4BCE-BFF9-8B1874A9738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481888C-1D37-4574-AE54-FA7A20B6F7B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195B4B4-75A5-47BF-BC05-CFBD1D65C30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13B071B-761E-4CAF-BD1C-0919B0BCFFC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C07C9D5-94B2-49A1-9B6F-4DB4905B72F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2F71AC0D-729B-4AEE-A2AC-2B189AB076B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621ED95-F417-48C0-B50E-A1A940BDAF1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CD7E8C80-D3D4-427B-81C7-31D87461BA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ECA1272-5955-40F0-8875-FE81BC4761F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E0DFDCD8-046F-4BD1-8A8A-CAC5C5A01FB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0F48E146-AA8C-437F-ADB1-3E8CC423798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74AC689-7404-4CCE-91CD-2B9D3D73CE1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F61AD7EB-65E5-4F23-8836-F9AA2EDF167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7BD081C-AA3A-4243-9D58-8D4E72E3E41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B692980-D083-4887-9ED9-5AB02665E4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1BEAFADA-4994-4D51-AF82-34CF15DF17D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4342CD35-98EC-44AF-89AC-5C35695FD6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78D1212-F37D-45AA-8E11-52D6A55D15C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EC22177-6457-418C-89E2-BCE3433200C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A9ECDDD-75A6-4200-BAB3-2123BAE6B5F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BA58C86-55A0-424F-B627-E524DE5C8BC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D9CA49E6-BAD0-4C08-AEB0-4400035800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2FC9163-9371-44BC-A996-F8DD02E8B5E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2A0C750-ED82-447A-B646-5E46F51ACCC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0F5F964-1C99-4D2F-8B58-C2402A088E9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FF7BC52-6C6F-4245-8C54-28EF1694BDF5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5715DE66-C54E-4EB5-AA5C-3895E9BD7B2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DA06C9A-25E9-4C61-ACEA-BFBC153A3E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A86D2D6-9513-4AA9-9D93-0C521D893B3C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5049A29E-AB3A-49AA-8D8F-2893C800932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48EF631-E525-4B65-A2C6-1DA84AB973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449469C-6AED-43D2-B26D-A353E4C56E4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BB62736B-B09C-4DAB-9047-305B85D2B73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05EB72B-E22D-4850-AE84-E327D0F140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C0F9D42-7DF3-47DD-9447-D699E9A8BAC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E60908FE-E9ED-4A41-98F6-29BCAC04A76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E4C69F2E-6332-49AB-B6B4-DE94AB7A9A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D38521C-A182-48E6-91EE-D1E1CD5652B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0FC7778-5273-4F2D-8B1D-0128FD2AB2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5310C23-5312-4910-8B21-C2157CB97E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64FB8BAB-F80E-45BD-8236-82DF18F1D76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E5C6958F-A30F-47E9-A61F-1302D8D6D0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9DFA910-AF1F-4570-8A80-2240C64FA58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78C5509-FF5E-43ED-A44A-FB7B0929DFB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827995A-6756-4A36-839B-48636C436CF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2CCF0AB-6D17-4E01-8960-5F8121397EB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D7301889-5BF0-4F98-9B72-4EBCF23CEDF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3F99A7D-AA2E-4159-AE63-974365F423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E6494E9-1F0D-4859-B2C5-0E830A4F4F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F60A438-7CE1-4E9E-AE6B-38B58476C5B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17A5679-8BD9-4504-9DCC-5931B69E987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18D92D6-A698-4F66-93A1-17F8E3B8612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1ACC81A-7C03-4908-BC53-134709A27F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7BBB38A-6BA9-4BD8-BD2F-09C2A31CC6BB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C3DE98F-E834-4D05-8433-310AB574A2F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7C3E800-14DE-4388-8325-1D730BB42FA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9416282-96CD-428B-91A4-ADADE5E0289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A711C4F4-D4AB-474F-9F76-BE3D6F20797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17140A18-397A-4673-9F5E-76CF25C9DB1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BD8634D-727F-4F5A-A4C7-18F725F3753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C1C2FF1-EF09-4771-980D-DBB15344D6E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737D6C6-C15D-4DFF-A6D3-4A3C13E6458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1EF8BD2-8AB1-45E8-9AB5-906F4F25E59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0EA90CD-2457-4BE3-A56F-AD0AAC54948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FA399BA7-E9EC-44EF-BBD0-C3370794A25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9401F23-BBF9-4B00-8A74-A2B0027B00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88C89E94-CC58-4AED-A89F-B4CD532B776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98795E27-7F40-497F-936E-F8B69CD93D4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FA058B3E-5AFF-4F86-8AD4-A514B21BAC0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F44EC7B-DECB-4823-84ED-0F5F3B69722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8D4B418-B476-4AFE-A069-18CE27A3616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093BFBB6-24F2-4EB3-8542-F1F503138F7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E2B7414-C9BA-4030-BFBF-94B02954A65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B7F703A-47CA-47E2-99F7-FE4AA2EBBE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6E5F4AB9-3EE5-4A6D-A6A5-9955122169F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8E781C5-A55A-4768-9834-4179CF7DECA1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DBA55AE-5AB4-4456-B3C0-7624037000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346ECB5-E0F7-4DA5-BA3B-FA120BF23CD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725509D-040C-45F4-A380-467E020ABF2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FDA55ED-E064-4840-BFA3-F197F2A5D98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6C10A6C-72C4-41E9-8141-D3BBEDBAAE7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022DCED-F556-4CFC-959A-59DE3A379F8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48B6559-FC68-42B5-9797-63221D9A701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4DAAFC9-D654-4005-9785-1EF427D40EB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2B49574-AC30-428F-9538-E8732F9809A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901812DA-542E-4593-BD10-3F7F1E50305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B575FDA-3E23-4159-B956-4659B2E4FD7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DFBC87B-6A73-45DC-BF62-F3C40CEFD2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03565F4-89E9-4F9B-B444-134061CF48E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04C684F-88A3-41B1-94E8-ADFCE672B23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8FD162E4-C515-40FF-8C08-7DD81804F77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9FAF23B-CAA8-419B-8D88-F826F7470D0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9B4ECD1-853F-4A38-BBEF-10C062407EE4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EC6ACD3-D779-495E-B5D0-DA00BEF0268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24CF1F5-4181-443C-A867-CA4E348D56A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06DC3C1D-B18A-488B-B58E-762D44C365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34C8DC43-7385-4C81-8CB4-494A3AA5A2C8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793735B-E3EB-4858-AC08-B89408F1543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09C642E-0F1E-4D8B-9A66-46C86757881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87E4DC6-AA74-4CD1-85AC-470597DE00E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A7FEC20-9748-41A5-93B4-3E1AA4342CE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BE16DBC-D60A-4CA9-AC0E-9157190BA22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8440D9E-0BAF-41B2-9587-38820A91EA9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C8D3B11-9779-4294-AB5B-BC18C4BBB1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8F10503-C9F4-4992-8A6C-064EF29377E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EC65E0C-511E-4DFA-94A1-4AF624D475B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6C10670-470E-467C-B847-F37AC33287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6B0D297-5D04-4C9D-A95B-948263ACCA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3B574D2-49E5-4284-9368-939FB0CE79B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5B959D1-B9D4-4016-A31B-8998AD7A272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A9FE1137-78DD-4057-AA80-1EFECBC6221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074D10C8-411F-483B-83B5-12576E8C31C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A9425365-3081-4BD2-8164-E2C71272B95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8D18BAF-5AE1-4BAD-A1C8-130C2DEFE58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6BDEEE2-B27A-4029-95DC-D06E715977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83816D9-FA6F-4948-A063-63E2585A36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D296F42-6D12-40FF-B025-78FF7CBBEC1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2BACD6E2-61CC-4EC2-950A-F6B49B6795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F73617C-5DA5-48B5-B273-CD73D1D319D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6882365B-8B01-47AE-A83C-BC386CE3ECE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41D709F-D292-41BC-A962-3FEBE45235A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1336E40B-1E63-4D3C-98DF-7F64B0E0D3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95CB9AD-6434-4F54-AAC4-01A1E0C8E7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B652090-8233-4891-A798-E4533B13B69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4DD4D49C-DEA6-49A5-8084-C9FBFABDA1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B21F331-636D-4940-BA36-5C0652BF53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6C2E373-3E18-4704-8374-8B396CE4707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E03B2E0C-10E7-4BE0-A96F-EBA4B94EF27D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3392B6C3-692B-45D4-8E4A-135F5C965F49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743C651-2B80-4792-84EE-93EEAC53EFB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CEB21BC6-FEE2-41B5-B56D-F1C25DE9A11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04DC6CF-54B8-4BEB-9DA0-45AFF3A261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9EDC4F58-BEC5-469E-A2A3-A30FC93593C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7EEFEC4-994C-41BF-9F21-6F24756E703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2BAA4C33-11A9-4DEA-B087-05BFA665B3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09BF61B-BFCB-4A11-8FB8-24B16238BCA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401D40F-4327-4299-9768-7D31AAD0964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BDB6873-6412-4D28-A1E5-8E53253B4B4A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820DDF32-9C62-4DF3-B105-16982195C29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B880C80-AE82-40AA-B76C-4A7E5FECBA0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34DB654-963E-452E-ACDA-EE87B7876B7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8307E7B-03AC-480E-8C26-8E8F496B4A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A92FD467-48C4-47C4-856C-038045B89A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B69786B-1709-4102-AF2E-38B31BF465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CC98B58-D82B-4D30-AB1E-92C8B1AAD30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BBF42DA-EF31-4D53-BCE0-6ED5269A610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82C09BC-320E-4E1C-8D14-24149577514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B22AF7E-8558-408C-A0AC-0FE5FCD4D2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4FA96AE6-8BC7-4092-9CE4-7F950296961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2027727F-27FE-4FF6-962A-F4E2B8356C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BA43E78-A8AB-4F87-B302-CE437F36BF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A98C11F-56C9-4CC9-ADC1-A2B2F2F3A55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17D7743-DEF4-45CD-9ECF-9F305FF59407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BBAD914-1D0F-49F0-B4D8-BA72FB52378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84E5B56C-58CF-4E9B-9DE6-D5468BE7122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35F5DA6-44D9-4B52-918A-C32F44128A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80932152-061E-4205-B37B-C436D78C44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9A4C731F-1BC6-4DF0-BB36-524FC24DB0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C711158-10C8-41FF-8DEB-EEFC03F2CB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05B47E4-26F3-4689-A1EB-00A8BCAA86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5CBA775-8869-473E-AB9C-7A2F213C6D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0F326861-1538-4515-AFE5-A636C34B63A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21A4098A-B74A-494C-992B-01BBF52D5F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15A6359-4AFA-4560-8519-B0535E7ED35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7024097D-EBED-49DE-95AC-62EB2EDDE77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A3B214F-3D50-4B45-B573-30C57343FB8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1E8EAE29-DE60-421B-AEDF-9FEF2ED88D0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5103768-A055-4753-959C-A3EC75CC6B33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88933DC-99BE-438E-9EA6-B4AEF3D99EE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479BA28F-FC14-4A30-B0BF-B8EFC0D77BB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755A01E9-931A-4FF7-A3A6-7D31335A291B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50DADDC-5069-44F4-8374-F8AC7BBC9579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8ACCA41-20E5-452A-BD57-7BD99282864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CAFDC6A-067A-405C-88B8-E89084337F70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EED0750-F6D0-4EE3-825C-82B00C785D47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ED0A0391-21F0-4E9B-AC6E-95073B0203A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68D686A-9CE7-4185-815D-5CA8C567F65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A8AA6C57-8A50-402B-9E65-AAA52FE7801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FF2F8F5-1A77-47AE-BE9B-0E6FBE2923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68643A5C-A4DB-4859-B612-E2C108648E9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2F0FF016-6926-4B51-8525-DAF7C2C2B4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2904AC5-7B1F-4EB0-BA46-5CF3B102304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6B0FE00-E956-4553-B78F-BD6BFF4FA25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652F6BE-29F1-4E2C-AF82-55A06DC1434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64DED941-130E-471B-98B3-6232CBC7143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08B7029-81DC-44DB-822C-62A9012BCB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BE79443-6584-422B-943B-1CF254E8E65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FE46443A-31FA-4C95-A182-2C94189ADDB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6775823-E51A-4894-9523-450138D4CC5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70D5AACA-9D7E-473E-9E81-41D32855A5B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7219698-7FF5-42EF-B085-C3AEDDF3C44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BD55EEB-D067-41FD-A50A-3CA2EE26B1E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EF4FA57-9329-40EF-ACFC-B4F0D3C09C5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F6EA8F87-D4E7-4132-A0AD-C6BF936957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5A582DC-26A8-494E-8441-6B2FDEAA37D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CF7CCD0-82FA-4D8A-BD6F-1A6533E19B2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7FCDB2B-8959-4D1C-A03D-FC6BFF5EC1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C7253A3-BEC3-44F0-8317-05617F960C8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33E3E00-D596-4031-9D7A-DE1F5A8014D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EEFEEF8-CCE6-412D-B3D7-2D69ED8EADB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D713516-B633-4834-A12C-02938F7E91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116BA98-7422-4BE6-A116-9E48664E40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968F4F4-F679-4617-9906-75CB3FC33AE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D1E7C767-DA9D-4A48-BC6D-D8A67E1F8D0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A01AEBD-ED18-4D78-BF8D-675F777398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AE3AE6D-2F5F-4D7B-A49F-9C471952EA3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0B5D5BBC-385C-45C4-8DF1-A3D10E35B7F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62EF350-7000-42A2-8CD4-7CA6784BE5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44CAD50-3078-4A93-9A74-7001E866363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4B537C7-2A16-4AA4-8D72-EB2102D0681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C34E473B-EB83-4BBA-865D-116BA9053B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1064287-E5EB-4276-9205-37D9D300D3B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700F175-A624-41B3-A3A1-7353FE8F0F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CBD8F766-2E54-4B61-B1BC-225A7D32D2A4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4BB0DF4-25B0-4B5C-AEFB-654B7C7CAEA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E83722E-7997-494A-80BD-F63CF519729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A3581C1-C5FB-4F53-B129-72C9A771F22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F31E56D-1D3C-4133-A70E-6208E289927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6ABF37E-2AC8-4348-9DA9-E6C284DDAC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A9F886A9-6650-4B92-8BA1-F0184091DA5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DE6BEFF-51B1-4A1F-B7DE-70078F55C0B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CE3732E-1E49-4390-A2E1-EA0EB2EA47D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A672B6E-0BE1-4802-A34E-5C26B1A108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FC9BEDA-D50A-4F3C-AE96-9811476DE45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1DF6027-F0FF-4C68-A885-F44B587F3EF4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E83F41EB-7014-4903-8CE9-3E5C0DFFC8D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B72C792F-2B9A-43D8-8137-E17892CCE6B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CA40E58-3DA5-46FC-99E2-A340C97C898B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3908C77-B883-48AF-912B-BF8CB11C64D0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FA00BFA-E036-46E0-BF49-2D1E227DCAE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FD3F479E-FE92-440C-999B-F1D8CBCBC63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3578EB6-7936-48BB-8093-4A970BC4638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03C9AD2-AF03-4DB4-B09E-187D541EE62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8719D7C2-7A51-46DA-A2E4-0C65D41BD27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8B524F4-EA3B-4CB4-8E13-19042AC4B94F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7B37D28-2426-4588-8EAC-95FF4F95A2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363FDF77-91F8-4F4D-8617-7A3E49E8445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395ABB9-780C-4D80-86B0-A9358B49715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FF81DD28-EC23-47F3-8E50-3E237E5477FE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0D554D06-D4A6-44FA-B50E-B88FE01BCA2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510336A-CB56-40D8-A379-3A1EF2A1B2B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3A8DC64-A871-4FCA-A5D0-E49BC0C8C27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0D9EFBA-D53E-4625-9899-1193B9E8ECC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D88B40C-E83D-4E28-B94A-B40FEB930CA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41950B8-FAAA-42B0-89FC-0214140C79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090F026E-40BF-4B1A-AE23-96DD84B80B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2B120D9-9BA3-4254-92C5-59C1B5FD700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D4EBA299-1363-4A93-AB8D-0C33D249CE4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C623DB0-697E-465E-B980-3FB5E40BBB7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61F4FE7-116D-42E1-A7B2-451C321DDA0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838472A-0B0B-46CF-BA7B-D5DA2BF92B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9BF483A-6242-4B0C-9FC5-CD90FC49813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2E4EBBE-B646-44B2-8E23-C0C69D319D9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9736E68-8929-434D-B25C-839850D6D5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EA5D5A1-5F89-4818-B826-A3ED411706F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FDA4E03D-65CA-4BF2-9B69-146DA1407DA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0EF614A-92D9-4D2F-B068-00EC452CAE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C29451D-BF50-41E3-BF48-DD20BE50A71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3A1B56D-5071-4932-B2DF-729B61F53D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C5DEFCA-6A99-43DB-8648-5E58B332D90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F22925F-C7E5-4FEA-AD35-DDF9FA3D6A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31C452D-DA32-403F-90F7-ED41D0200E0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B6BF83A-E61F-4921-9532-7EAA18EA134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5923231-22AF-4B67-A780-98C0A137762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2F011D12-7142-41B0-886F-BF776FD8D9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0D14ACA8-99D5-455E-9872-C6608224DDD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7D94AE4-BD97-4961-8013-24829B581AFF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B34DB4E-D3B1-45E6-A82C-25DBAE5C9C7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84AA1E2A-83A8-45EB-BDF3-F5CD251FC22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EA1ABEE-FB9C-4DE6-888F-80EA3BBE185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CC18472-4233-4B42-BA11-49847C4EE2C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062F6FE7-2906-4F80-9186-3E80AF801D3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D110859-0CF8-43AD-8962-D142D51C175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5B9BBCE-2E00-4E38-9B00-99431B88C33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FF09BE7-48B8-4AE1-9F9E-C45EC01647E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8BA31D73-BDF9-49E7-BE2C-C815B3BAB05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95679462-8533-4175-974D-F9E8BD9AB1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06E6441-7917-4F7D-B436-7A6348A7B1F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B4D3D1C-543F-46FF-8B07-539E2266C0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4F54707-EC6C-49BE-9538-F0FBDC749424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A650ED0-1594-4313-B87D-865DA6653BA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6391ABB-FB72-46B7-AE49-DBB9A2B59AFB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2A25939A-7508-44EA-8AC6-EF2DE7371AE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393023BF-D418-4016-A53F-D1CF6B4B043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28E3E77-3B78-407D-BEE8-C312EA3C351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4CEE0BD-4970-4322-9463-9543D925486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758954D-A801-4A76-97B9-BFB7FBDDD39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423F3157-BFAF-45A7-8BB8-A281D16AA67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0877222-77EB-4C3F-9570-1A721D6F5C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9CC2254E-41C9-4B01-9E29-9A01F5276EF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B735DE1-F0E8-459A-99BD-307A2F9B4E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E4CA2084-8549-4DEF-9C33-6971B87D84CD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F22A9D3-6917-4BF7-A568-FFA8BDBFF6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675E96CB-BBDC-426B-A460-FCA006CC4CC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B54F71F-88B9-470E-BD9C-CE05CBDDF41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65CF129-2A9E-499D-8A5B-FE80063CCF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0C9B6052-9390-462D-967D-FB4015F156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E729929-3248-440E-8438-F1C9BF3E7DE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98A8709-E33A-4900-98CB-C5BD21DE016A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AFF95EB-B057-425F-8234-24715A220AF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96FB3F0-A081-4352-BBB2-8F7D34AF99A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9FAA678-4D9C-4A4F-9893-41E10EBFFE95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DA173B5-75AB-43FD-BA38-DDC8C47F599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E9D92E1C-0793-4649-B806-53A952C172E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94209BE5-CCD8-4CB6-A805-AFA33F6BCDF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CAA0336-66D1-492A-B65C-962A50F9757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CFA62D4-7E9F-4657-8244-ACA6D2546E7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A95189EE-0F70-459C-B865-71E18CF437D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EAF0F82-D8A6-453A-8118-0B9B53612FC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D33F7BB-4894-4792-A7E0-EDE6AAB0AE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1ACA720D-8FD0-47A6-B808-7709B40A17F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031AB0BE-90D3-49BB-A81D-7BF91B85719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F8FDD33-D314-482D-9612-B49F027808A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B6C890AB-B62E-4C3F-8CDB-F26D5110D91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30A88AD-8133-4424-9921-AE4090E4E31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0CF479FC-5CD4-4166-8573-6130F7128E0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DBE82F9-798C-4FF0-8D5D-96AC683124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C218550-F399-4165-AC18-93495143755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3343F860-B67E-4A65-AFAE-E5561E114DE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DAE69AA6-1273-4099-870D-EDD935FA93E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7232C16-8341-478D-9EC9-483D44B92C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00A28CD4-1C3B-414D-AB50-62366F96DBD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6B78E3D-F23B-4069-9207-F12EF94DA3B8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F0C69DE-98DF-43C6-936D-7D1026A1E6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C7D3FEC-D6B9-42A2-B752-00FD4135D4AF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6DD2555-A18F-4F37-9FB4-A3F345F4EF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AAFEF9E-32B2-4914-8852-65D1A64EA6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5661821B-3BB5-4632-9C48-CE9A821485F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905750C7-AC72-45B6-9B38-F70CF38019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E08144C-15B4-445C-A91F-13CA9CC38D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5AC46E1-C75B-468D-9FBB-0DC43B6C23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77A3F386-D1AE-4DC3-88D2-03D391430B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49C120D-0470-4AD0-A683-80AF991B03C4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D105D61-96BF-4039-9C02-EDFC16F00E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06D84912-6EAA-4544-B7E3-0F25DB0B407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D53E8ED-9DDE-4C44-928E-E5B4F341F51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80D1AE1-7D9B-4233-8A69-48974D7C433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4780381-71E8-4CDA-A8EA-0C4583F22B9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FBF07E9-77C1-4811-8398-0CF1EF6ACE2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E29F6BCF-E6F4-4640-BB4A-6D6633512BF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F4D9313-2CAD-4191-9171-546C92328FE8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1A1EBE9-B997-4E94-A948-A7863F69D2A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2EDE819-907F-4B53-B5DB-6D11CECEA116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0CBC6BA-0E42-44BA-BB92-B6A17F22F77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A0A57C7-5E85-4AF7-A9EB-299A41B388F8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B3B61B9-2A0F-4CF1-8AB1-6822F06FA32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D25C471-62C4-455F-9638-B0A866AD5EA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8F41F0D2-0E43-4245-9721-151E124D67EB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5903591-EAC6-4A2F-A3FD-9FF520C8A2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3DA0C87-6054-4B17-A979-78A688D6662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5F5DBD9-FA42-40DD-B9B9-799716E1332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F5CEE4A-7EE7-4483-BDF2-F733907F2885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A7EE3C6-92B9-4225-B565-9F7ECDFB05D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5457839-DD43-42D9-B76B-EA4F81806E9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E1B26A7-1D30-49EC-90AE-75D93024571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45E2FF5-02B8-455F-AB2C-F21641F2EED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1B527FA2-3E64-48E9-840C-60D54568B1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B600D63-9AC0-4A04-AF73-EFA53814F64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A2C3E17-91E0-4AA2-B969-E75F78D16DF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A1E9743-E437-47FF-8016-0580E8B99A4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B667DFB-8157-426D-83DA-81F74088812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89909A2-B566-48C5-B27F-24484AC1CEA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08E7CDA-B238-4531-B939-685CDE091B0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952217C-AE44-4A42-A71F-74FA2E55A0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BE9E3DA-D676-4B96-A08F-D66002C374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98C4A7C-78FC-4C9C-9863-2BFF1F7E1CD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9C5937B1-0BE9-4CE6-9F42-0CC88665BA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2097A806-26A9-4F4C-ACA0-246B5E31A4D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4EBA15D-C7E0-4D3B-BA79-AD6704A41E5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D1FD7F8-AEF5-4A2D-8035-EA53D1CCB4D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8237EC5-0C5E-4EC0-BF0B-6FE5DDBA96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FBEC6D2-8767-4FDA-A6EE-9E2A76F033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51A2989-A5A4-4FE9-8DF5-8BCAF920F2A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81E6ACF-2BCD-4F00-A80C-EAA27EF4D12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448B15E-E889-4A56-8E09-32D0CCD947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5DAF702-8D1B-4692-BDC9-F755E72C6E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E6CE061-C87F-466F-83B7-89FB6A0946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98EAA2B-84F9-47C4-AFDE-E2242D02C6B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695B61B7-3F4B-4DFB-8E35-0986878F4D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3AA201C-3FE6-4F76-BD6C-2D01F78CA38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041BBEB1-57D4-4320-A67E-25708AD4369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3E9CF8A-10C4-4361-9B4E-BBA844DBB8B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49274E9-4B43-404E-A220-0D28022BC25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6548ECF-06AA-4E28-8406-0A8F356404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979BB82-F40D-4EA7-A291-6561E6247A3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7F47E352-7DD7-4FE0-BCC1-6EE3AF24BF4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55D9EEE8-9BBF-486B-920F-7FFDE4D4C6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087F82ED-70F0-48CA-81D3-91F2D054065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A8AA9729-F756-41B8-BE9E-A8760CA6A1E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FB74CA1B-7125-4669-B144-F03FA140B2D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C29C951-007E-4392-804F-1CF752E5B6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BB107E0-BA9B-4336-82BA-7460C292C06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390826E-8F81-4AAD-8F05-C872AE97B396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928F2856-C83D-4463-808E-018429565EA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91EE550-E998-47EB-92DE-D41CFC4B47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D77C336-3350-43A0-90A7-EFDB754A764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1942B02-DAF4-44FB-BA75-F043914FCEC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1967D451-7BAD-4918-AC22-74B41A33D59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9F373379-8DA4-4CE4-B12F-69348343961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FB3743D-6644-409F-823A-7D8E849C9D0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BDC0BA8D-4C0F-446B-9E61-668C25AEA0A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349645C-2830-4171-AFDC-44F5C92BAC0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0D99526-D045-40DC-A2F0-C65FDB0ADA2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5476866-F964-46BC-8466-F3E3A648B40D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CD01DDE7-EF36-496A-B5D5-9EF8437A1F4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BE299509-C308-47A2-B837-C8CB3204E85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01961D4-AA1D-48A5-879F-0D691FBB629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B4ED072-2606-4719-9636-D6D0D16EA08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D19E0E6-92EB-4422-A080-C0274BEDD6F4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41A0DB5B-B0E4-49F0-BFD1-2325CF562E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909BDE7A-8F5E-4372-A8BC-5000430A42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F3894321-0E5B-46B5-857B-737AC39862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C020527-A2BA-4D35-9B8C-74B60B51317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F198A3D5-DBFF-49BD-B06D-0D7CCF5D190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F9D46C9-8AB9-4AB4-BC6E-0725FBE44AA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233B918-CBEB-41E3-909D-62AB75DA8C0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C31A4B5-06FD-4962-855D-19E0C86034D1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50A9443-ABD4-441B-BFA2-8B93F49A829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851846F-3066-4487-A19A-B07F4909CB1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D76E247-DD06-44F5-BBFA-EDFEAEAE8FE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661A1A31-26C8-4881-8543-93F689428EC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C18DE0E-154F-4775-B51D-6D748811954B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468056BF-FCD4-4D28-B37A-6DC1564326E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92B9567F-729F-43F0-A377-F0E9E8F67A2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C29BC825-B884-4F87-805B-12F05D642F7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139F55F-0656-494C-9865-B44E52B174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CA515FF-B978-454A-B53A-E060501040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FEA1DEAD-B4FD-4690-B8FD-FDE6A3A4AB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D5C127C-408C-45EB-95E2-63BF4A7EF23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31336B7B-8F78-4C1A-9C2E-C8B2BBAE7EB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0825FC0-2107-4C78-A241-B97E46BA37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715A42C-097C-4F93-A14B-16AA0EF61C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5F2F2CE-2946-4FB1-9A8E-97C349BE0F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5E483E6-2104-43CE-A20B-0C3DAF65F56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0CBCC5A-58B5-4CB2-BEF9-4AF0CDE1DD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82F2D74-3A71-4278-9565-A862CA51165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8EFE32B-C389-49CD-8738-058F3B7772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F52ECD24-98F7-476A-BB9C-B10F45DC91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0AC59356-88FB-482C-A04A-96560711E11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2B4CB6B-2267-42CB-A6C3-7F148F5A1C4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A98BC2F-05FC-4045-AC2C-DED37F41D43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0AC681BB-D774-41F7-9E2A-577BC5B0DE8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8133C1F-7EFA-4BA3-8C92-C9AAAD66B06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A0347F9-ABC9-4C9D-847B-2E8E7793CBE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710F69A-D452-4854-8A97-2DDDAE86F44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7BFCCA43-6D22-4320-9B6B-9BDFBDB02C96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EA07825-7D3C-41B8-84FC-AE37104AADE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4E550390-F12D-4B08-8953-50244782B2D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13F9977-D8A7-45F7-9892-9800B860DA7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DAEEE05F-7ADF-4115-842B-13E26126F8C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55AD96E-4F42-4AB0-A57B-1D4451186F6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F9F62F5-A91C-4AA8-BA3A-782DA43B8B3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5F0D227-451C-4618-BDE4-70CA0AC1701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573112A1-EE23-4D3B-B64D-C7BC8CE32E8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D3510EC-709C-475A-943F-0F48CF640BF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7AC0A37-FDBD-4A0C-93BA-5FC3871E373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10EF7CE-4483-4A82-AB4E-37DECB700F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2389C51-6E19-403D-9919-CEBEBB7C151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7624C03-0CD9-41D1-8960-4C7DFA814E5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A84608F-31FD-403D-B2D5-FAE2E906A6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15FBF9EF-C4FA-4FE7-A751-4623EEF465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84E43D1-7922-4D55-BA3F-BF16381547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47601A3-D107-43A8-8FFB-4C8277D74D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5874CDD0-4D35-4A69-B372-4DB3D5087DB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60A575A6-EB14-48AC-9CE8-118725B49B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D450094B-0442-4B63-858A-C94ACB87282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61C7BE3-DFA9-4494-BB67-1910BDA1C0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053FA4BD-DD47-4E24-88B5-1C04AD04B5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52770762-9A1E-4E70-AA8E-51F748B5C1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9D46A9B-05DD-4ECA-AEAF-CE198D7C6BF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33988E30-0AA5-45A8-8462-02FA6A6371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B6AD9EDE-36FA-48BF-A1D0-3C2A6E5197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2E4CC422-8C3B-4228-AC07-1B0ED2F61E9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1322DC9-3B59-40D4-8582-377456D491B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936C386-C1EB-4E16-BCD2-B4044F8C701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FEF50BA6-F44E-4361-8C99-14909EC647A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93BC5CD-F966-48B1-A8BB-8ADF1D1186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D89539F5-BB1A-48BE-8BFC-B596A4F1F5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34E36F0-B6D2-439F-917F-32592C67CF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81CE37E-F742-4B60-9E71-E909319AEBF3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43A74CC-B83F-41D3-8B67-B5B617DFFE2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8D213F6-274D-4D01-8D0F-EEB37019083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F514E943-071F-46EE-85AC-E05E2C15EC5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68443F3-3CC8-45E9-9E43-703D5A61D39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81DFC5F8-16C0-4E76-B809-51D21AC290D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BFA0A00-DBF6-4D68-9AD2-802EE706025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FA27DA9-466D-42B3-9B46-AF7613BFB93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689C3B5-05F5-4FF9-A4C3-F50A2F74310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248DA2C-B0B8-4567-9B3B-10F6235B7F96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1494AFE5-988A-4E99-B9A4-0FBBB8CC670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E7BDE68B-1A70-4C77-AF90-E0BEA0A1A15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F86DB9F-8A9C-478E-AD66-C77448429EF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EC687C1B-D48A-471A-A366-CC4AC3EB87F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25CDB98-7129-4EDE-8C05-B8559EA4E2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611F209-78D3-4204-924C-52310E5B74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6A3C22B-0572-4665-BB19-EF62014A51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2F794BD-9B22-42E4-9F1C-31EBEE18268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94EE7FD-2BC6-4319-BBC9-EA26F6C6A82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8B6C118-B9D9-4179-82BC-AE30314F098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4F094EE-2BBE-4649-81CE-746AA76224C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ABBFAA5-673C-482B-AD2E-F82000FEBB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2FFCB1A-82BF-4481-9D02-87ED0F4C4C1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F3084FF-0621-43D8-86F5-073C713464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73B83E9-72CB-4438-877B-34B93118894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8B3697D-E22B-4D15-80BD-1AC6AE93ADA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9E1469B-7B7B-45C6-B715-42A6458CA05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62696D5-9DF6-494E-A420-AAD6C3B2565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8B14C5E-FA09-438B-8360-7BBB6B0B6A7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EBD6348-B146-4A70-83D9-732DEBD27D5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4C748A9-104E-477E-8E16-7AF6ECAAA3EB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50894FF-C381-4A3A-AC8B-AFBBE4ED0B1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9A24AE5-0969-408D-B2A1-2456E7CE335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22246281-AFDE-4DBF-9C3E-143E09B411A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43B08EC-34AD-48D7-8EBF-766842BD30D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710D57E-D9F9-4BD3-AD3F-5AFB91FE58D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774D178-2EFA-4810-B3A8-75239C675BDA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4768A8D-4B7A-4C00-A664-BAB6864D6C2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B84E35A-B612-4E6E-BB75-766C9178342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1276FD2-25C6-4BB2-B40C-7B205BD7847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AC4340FE-95AC-4F40-9884-6DF0D3AD639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7A550C5-BA40-41D6-852A-BB77785F9CD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4116B8E-1016-4284-9237-E1AE545CFA0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1D2CC375-4269-432C-BD41-CC24C9662415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F93DB7D-8738-4E43-9180-A352D835437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53E8DCF-952B-4667-9118-B20A0990148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4468FA8-E351-4E8D-98EF-E940B6DF1F0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596FC13-FD3C-495E-B56D-D9907C1094A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B10F146-2948-4FFC-AB80-96A9B49828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69EA85BF-9EB9-4B29-AF24-262DEACA4C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C9F04E14-6063-4C64-9F99-C9D3EC344E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8DDA1AD-23A7-4DB2-99D0-FE634E66F78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8D2BA166-C734-4354-B597-222A2CD4BC3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8AC808E-1582-4509-BE8A-731E677721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0DED5DA1-925C-4E43-A857-8C469FA9B6A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3E5A2145-8BC4-48E0-B0E4-6341E98C2EE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A8F2065-FEF3-4CC4-A409-3EAB283CE53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C87361C-669D-4912-8D71-2135E5E5A3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E0C5938D-62D2-4B3D-8DAF-A35D0E5938C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861415D-8266-4D07-8556-28136A6681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6DD1A6B-0345-4FFD-87F0-C3E52F396CC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F01DD231-1971-4246-8C9B-9E6BD15B160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47B7C35-6CDF-4CD7-A42A-C9262B894CC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28DFA401-DB58-4E4C-9C31-6AB3606D41F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E0EEA77-2A77-49B3-A6D5-3803929AEC16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E10D897-AF76-4440-A54B-69C8A8FF64ED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3B3621A-FA13-4C8A-BC9F-F85FEA0A90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A22A082-1FC9-4436-A53D-E61177DFF7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86085ED-9FE3-4DE9-8CD4-30616F31A7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3E077561-FD23-4A10-94B8-F1F9168375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74B45C7-0866-45DB-81A4-6E28B1CB43A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0296E1D-2293-4D42-86DE-11D841D3CD3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3843D4D-00CD-4E90-B0A0-EC9B29DCE5E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0E18AD24-BA51-428A-8D52-BE4C8E36F31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A8DF3721-5106-4D67-9EED-33DCC925FAA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A761E08-3F62-447E-8A5C-AEB59316880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82E7019E-9B23-4E15-91C4-B63952F4FB1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3B14252-E3B4-4496-97EC-74FCFC97573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600DFFD9-E372-4F7F-A743-ADECD60B3B58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2B338C9-DA61-47BC-B210-50C214DDFBA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EB95618-FC3D-437F-AD7F-30225F092E7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666D809-13BD-4243-AD93-77EC2D8EF42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D803CA5-9082-44D7-86B3-C127443A88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4DB1601-B7DC-4A9E-8D3A-E8979EC606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B84D0A2-626A-4683-A1A6-BE94BA0E0B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8DE1C49-4D95-440C-BFB2-83377CB05EE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939838F-72FF-4EBE-830C-C9096C087DA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4C20590-AC65-4EA1-88A3-6658322580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0E0A2F9-46F0-4066-A6CE-BCBFD77C91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F515593-EE12-43B7-ACFD-8F087350C53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F79866B3-5511-4995-9074-16E4DC34AA8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027E69A-77CD-4306-9721-52CCEC2C50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DD213ECF-6269-4CCF-95E9-2040125E884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4F2183C1-EB99-4CE9-87B5-E7A7E9E841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5CA86B4-1193-4F79-8192-73C3113596C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3C647E4-1043-419E-9926-F0F84E00AB3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08A8951-0EBB-44A8-BFD2-0926A5FDCBE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CB6E67D-C24B-4856-9FAB-368943A1406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96269DEA-0B95-4DDA-AE37-B26DCDC3AD3C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9AAAB9A5-672A-442D-A73B-842C1DC7602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B0DE977-2F04-476E-99E4-31B55A65984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FF3622E-318D-4E3D-A1DA-62133BF8C4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689E15BE-A056-450A-8462-43F7CF78A5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A6B9AEB-AD97-46DF-ABF8-E7B1A80A68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811400E-E437-4AA6-BBF8-D9693DC4FE3D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5ACF046C-D1D1-4124-ACDC-1E5486A1D3CC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F71053B-972A-4B1B-AE22-6057CE08FDF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2491E7F-C791-43B2-9E09-44D167EB3DA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6F98851-49CC-4D01-AE37-BCE7A6F81F4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E29979E2-2569-4C2A-95F2-DBAA73452FC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58A2E184-C6DE-4FB3-9C92-77C1986F03D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40C5DE0F-B00D-4A2D-8C19-02B3595D073A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0B811DA-C8BC-43EC-B476-E7D0207D639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D08A632-D076-4D3C-B073-B7F774B3FC4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BFF9053-0298-4652-8FE3-8B7C845B613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7CE711F4-4ECA-45FF-8091-7462C575928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7FB3F060-31E1-423D-A031-D344A3B4356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00C7BF7C-72FC-4D97-A30E-7E4A23BD4F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0D31126D-C238-486B-975C-DD0DA4E2FD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5819114-1C41-47BE-8B03-B9A3A605CD8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66D7506-24FB-431C-8961-B4165E46DC0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0D57992-9DDE-436D-8B0E-22BB224F3D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AE21830-9182-4562-8943-F055913B0D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443C36E-8BB2-4889-8241-5CC0DAC4BC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FC44EE5-7675-4170-AE64-5C36E37F7B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6C703F6-7758-4B6E-90A5-B884CAB2A80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4063992-58E0-45C7-ADB1-3444F9E9A4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24DA771-D165-432B-BE52-42CCBB58DA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7B8C6C62-5BBC-43C2-848A-C33DC6563E8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192A285-CA01-4B37-A000-BFD6A0E9B5C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5075F55-1234-47FD-90B0-71A8BB58337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D946163-AE14-4D10-8948-709180C3F5A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0FEC23F-7635-4C09-A485-281C04E5201E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777ACA7-C122-46E2-8049-ADAD3522B85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5326DC0-4277-495D-82DD-783F3F7897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0BC13655-038D-438A-8685-8A822AA505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CE88A00-B26F-47B8-8D38-2D08E8A4A7A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5E062104-96CA-4949-A551-B3D95AA40D62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1523191-958F-478E-853E-A2E2387892D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D7DD4DE-4F87-4B76-A611-D8797235108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FD8A36AB-4369-400B-AC23-DC9D176104A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498E70CF-356F-4813-B0FA-D0BB58EDEAD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6AE97A9-F69E-41BF-8144-3A912C96F0A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35517DB-A96B-47E1-B02B-3CA5ED24AE6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17632A2E-FF9B-48E7-A3B6-9EF2F39A60F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70113F5-BA25-43F3-962E-3FD6248EFD3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660CEC8-9C7D-4C02-8B46-B6DED8FE89A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32621E6-C3FA-47FB-AF5F-06CAE1FF8E6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C72359A-08E7-459A-A086-C3D23E3DA9A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F953C8E-2AB2-4B89-8E10-57A813EFF08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EC230D4-8F5A-49FD-BD74-33D6487F82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3237F4A-ABD6-46C6-A336-4573A27C52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82E38A3-892A-4BE3-8402-F9B271E942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93DC44C0-4B7B-418D-940C-B57B4D03F04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4C13AA78-19DB-4382-996B-9764267B147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8C4D516-5D9B-492F-9103-044FE57364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C06ABEFD-C4E2-4FC6-B9D5-8A581CCEE3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FADA980-6EF0-4390-BA57-3F880DDE6BE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DCCF6F43-343B-416D-B95C-C5A6848D5FC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8220EFA-F1DE-4559-B867-6ADBF31C0B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2C881F6-3057-4BA9-A061-85565D2329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81E9729-4242-4C76-B942-269D192517B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366A980-27CB-4977-938F-EC52E94279B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A33DD29B-0E5F-444E-89A9-89991E533D6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FC84128-55E9-4B75-BB99-006C223A4F3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EA14C92-81CB-41C3-92C9-EBA0310DEFD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7460F2B-745B-4672-BED2-F3A50726492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04BC562-9BA9-4FA7-B586-CB2C94AB068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71F0A58-950E-417D-8B10-E1132CF4DCF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C5F85BB-5BBA-4B3C-9D3B-14ED905C92A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7B95F800-88D7-4279-AD1E-5BF12D3C554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DB6B19E0-5E5D-4970-BCC1-E2D26F622C8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9CE396C-99C7-4EED-BFC5-D8C963A806E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B0D06751-8905-40C6-B919-284C675795F9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D3C448B9-30AC-4333-B157-527CF4F2EAA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865B261-C2E1-42A2-9C0B-1D774BFCF60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6FA495E-B743-4443-B7AF-338C7373300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CD684885-A408-4B88-93D4-9A9ACFDADF0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CD3DCCB-0BAD-4EE4-8DDE-CB3AF1C9F20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42A83700-86CE-44EC-8C3A-BD4E4B439AF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238DC83-0428-4C24-B8A1-5757709A78C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98D1B6D3-646B-4D4D-999F-FA2D36164DB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7EA4D33-FE66-476E-A9CE-B90099C615F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367D06D-B7DB-45B8-946F-879E18D3C1E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3F76CAD-9A2E-4B91-8542-7B17C068594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9FA4BED-FAEE-41C1-9652-F3AC5796F2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6495605-91B5-4AFF-8834-A005089C5B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BC60E1B-7C65-4604-8412-28F26243B17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E19B0347-DFEA-4C9B-AD94-CE619A3211E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DBBCB00-42A4-4075-AA0C-AA77B8798A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9B61CE9-0EED-40E8-AB78-117912F2C0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C4D1A5F-5490-4C3E-878E-CAAD03108B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03D7AAF3-A772-4FB8-90F0-88794B4E75C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69CE885-FD53-4823-A903-B39F124667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AE0571B-FE5A-4D96-81BB-6517ECAFB3C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EF96D70D-D23A-45DD-BDF0-9C3512DD9B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28DCAEA-97FA-4E29-A68E-E7DF92B68C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6D999B1-D772-481D-B5A8-86C80166268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C7BC5DB-F350-47A3-B92A-C57EDC26CA6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89B50E5-1167-4D60-818F-3F38E3C7A9E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5217315-C0DB-4CF3-BDD6-BBF9956B931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CAEA6F5-C3D7-44A5-83E9-15AAE593D74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6767B2E-1139-4EC5-8F2F-C7293D11340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5C23E63-1035-4AE0-931A-2EC8B76FE9A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69396B7-2C1C-4D1E-83A9-68AA3B66A6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0CF7ED4-AAE0-49A4-B2FD-AD79E6B8B4A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2044126-79DA-4EFF-9329-ED8D7E2F599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1EA97A4-D3A5-4799-B74F-14C68A8958A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FC33E98-1695-4BA1-A9FF-177590F0701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8156322-ADF5-4364-8F30-2F8CA79BCCD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E345A1ED-550E-47C5-9390-820C7B92671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0824765-AC43-42E4-86FC-CB5F86E9619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2A3125F-11DF-4084-A410-78987869D09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96E3EFF-E870-4F52-8009-6F9D6F0AF94D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8368B7F-0C8B-47A6-9870-C6853A25189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1BB36DAC-D830-4BD5-9D9E-4B27E92774A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7C74811-74A8-4357-B092-DEF62CA5722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A7E4AF3E-10BE-424E-829F-019F74BFE37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C8FBAC8-AF85-4BDC-9868-1134B81382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AE4A0F9-5EA2-43B7-ADFF-847852D43BC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623CBE3-7091-4E2D-B6FB-E0F3666406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A94845E-AF6C-4397-8AD6-D798EA8985F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EC2874B1-AABF-46A4-811B-5AFB419098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5B76C5EB-C794-4B48-B9BB-59E39DE337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E0E6206-5DDB-4A06-8312-9E5C7C8C39A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6B7DD18-4B99-4FA3-A558-8F8DAEFB981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BAAA3ED-FA98-4CFB-B68F-095CEDB689F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CF8D73E2-3F98-4302-8787-E9E8C31977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066BD3F-053D-4BF6-9D73-A200A8EB6B5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B1DA125-E8A6-4E70-80EC-C6E52120E2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6062838-9D31-4ACE-9B55-CF0C071A4D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084391F-3897-4DCA-820E-5F4096079FD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48D3E5BC-7556-461C-B53A-4EC901BD371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D78F229A-10FC-4A67-9EA9-A0BA08D625E8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03FF0C0-98C8-4709-B32B-0A6F2078660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39A708BD-D107-471A-A1B1-B03C0A01EAD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B1520E0-DC08-48B6-85DD-BAD88F90553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4EF90F3B-4462-4945-B27A-D59232E8728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A2BDB4C-FA30-4DD7-B89A-C9BD13E6C0B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728520D-A435-41A9-BCA1-E683C3F284E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7973DD17-D683-4B57-99B7-07836B5FFB6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38CC8F3-1D0C-4CD0-83AB-E126CF569221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4C0722E9-88A4-4FFA-B81B-25098259046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9FB5168-3BF5-467B-A065-D55B611CEFD1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AA7FD44-C948-41A0-AA47-211CADB486F4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EC8642C-7913-44A8-9B94-40EEB55F291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B752F663-A8AB-4678-ABB2-DF25C7D7A3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83A816D-A1DA-4119-8927-BC109D6B191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F0962B95-BABE-45BE-8AFD-2D239AAC3EC9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982709BB-6A09-453C-B129-37C9E8472B0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4E328C9-D737-4A3F-860C-7E04154C418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12AA1B13-5493-4600-B73F-AE0106F7872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4AED463E-2735-4116-A073-7E01CF15AA5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1657A33F-65DE-45DC-99F7-D99001CCE68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3E1738-1779-4602-830B-2DB6B6707F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EE10078-CFBF-4C28-BBFE-3A8BAACE46B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9694185-89B0-4420-97D0-AF1E154E9A9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D926DBB-92FF-484A-8BFB-35D5B293104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F632C250-E6AC-43B2-9EDA-D4E0E96BF9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0D64E1C-F789-46A1-85DF-5B4C05EC75C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D85C300-7E33-4A00-8EB6-B8810449E27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03C5A50-98B4-4A42-91BB-4A39D68293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EED182E-8EEE-4560-A08D-FE95DA64939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6B5B06B2-7383-49B2-8372-0CE574E97D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AA76D84-10F7-41F1-B712-0D0EB77C68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FEF5D89-B368-466F-8DBD-84576971E06F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F8AC56A-DBE8-4499-81CC-50896FF8F78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2B7F991-B5D2-4BA0-86B7-06B2EE2E323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585AC0B5-B16D-4126-8D2A-1099138B96C0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E5DADF6-3F0A-4CF0-98FA-6F0DD423D34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7EF88F28-1EC4-421D-9225-A427E2487B1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F7EA0A0-F351-4E66-BA55-30BCC06588A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6C80C89-6A16-422B-9622-84B8A02C6F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B0864DEA-5907-4BCE-AC2D-A88649B3431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12BEBAA6-E2EE-4B4C-A452-6DCEB510A2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3FB606D-E52F-47CB-B4E0-87CDA5BE41B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7763E6F-4ED4-49D5-B986-E5D1A76A9AD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8B24AEBF-B0CC-4986-8FB1-4F78EFCCA42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79E053F-76E6-4305-9C3D-ACB8D89A491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921111D4-FE98-41A1-A6B3-6DCE5843900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103D6F3-5BB1-4720-ADDE-D0C58FA10A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0DEBDEB-B82A-49C7-8B13-71912E311DF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AE5AFCF-AF53-48C1-B785-6E5E07E84CEC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717F5C6-2D34-4C6F-A97F-7EE6299EEFB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23204AB9-A0EE-4C89-8097-F7A6EAD0E54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1161A262-7D88-44C7-8E83-F836F8569D8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6765001-F995-437B-9F95-F6696E0192D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C8FB6C1-35A8-40AB-8AD7-183ED0ECE5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E765D9C-C11C-43CC-B7C0-2EF10704D0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7AD3DEE-E401-4AF3-99F6-CD1BD40B56D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6E85E900-9074-41E0-841A-B605C180504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1D5D706-1F3B-4712-A818-54DA6FF596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D127377-92A3-4431-B93A-7B18C666608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4C9FD63-5854-4C7E-BDB9-3F1F8370D7A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9BDD0A3F-62D7-4B47-84F7-8B4B9E0A2B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CFBD22B-CDAD-4F1C-AC13-8DA96F4FC5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47EA6316-DBF1-42FA-80E9-0CC643AA90A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4300DDA-6288-4A12-916F-BF7F168FC7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17D48EE3-65E0-49F4-91E9-CB45FFF0AA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F974222-992C-4DA2-A625-41B1942AEBB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3997EEE-CB3D-4AED-A1AD-C00C6942784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3A24C9D-9E7F-4F61-8EFB-4267D6D1EC4E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6AC47D90-3813-40E0-A74C-25412BF88E64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E328974-A639-428F-A848-088F5BD8264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F7B952B5-3EB9-4D71-9C1B-2D154AE1B84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D39B54E-2808-441E-8089-3F755A839EA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DA0CAA5-E7BD-4604-8714-49E4D3F22E9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7C493BF-B6B6-4264-92A9-55752CA2F1D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20D9776B-3ADF-43BF-B363-9C5E095619B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3A3E850-CB77-4C6C-8570-7FC4FD9D6755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9C5BB98A-2759-4CB3-B2E1-454A123E6CE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768B3BA-2006-44FB-97D3-C0F2961A6B2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2FAED75-E712-4159-9148-2D8147600E6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CEF39DB-004B-4740-8AD9-B737483520E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ADD822E-9E69-4C04-A763-2349B3B56BA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D50BA80-1477-41CE-AD89-205A3B21EF62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3860F7E-DB71-4D23-8E95-615A87AF94FA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CAE17436-07F6-4A10-A678-6687EB339D7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C75229E-B811-43C6-95BA-C150EA2B8C4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5E765140-BDEC-4A47-BE1B-1029DA47C32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8834265-3412-47BF-98BB-B47CCA0DA6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A63BF04A-4174-431F-AA85-3DD749E6266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0D5056CA-F3A0-4169-9A30-764D807646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0E2D4EDD-5538-4C53-A147-5F874A244B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4D8E537-6F98-46FA-95E6-721B8AB023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F9FB3E9-CB5B-4EAE-A85B-18B51FAD53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081A8F4-952C-4706-835A-84F00DA8F98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7DB6029-9807-4850-A806-DFE119D938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DF643C05-9A05-4902-BA37-56B1B12A5C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B1E2D02-CFF9-4379-9ADE-9980335CEB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D96937E2-A64D-4AA4-AE89-242F10783CF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EEE62D7-D4A6-4481-8781-6A0F72317E4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80A7A94-13AF-4721-BF57-E60AF87677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61B2F94-6384-478F-A851-48DC66EA004D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26C6EC26-84BF-49B7-B25C-CAE79D57D0F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FC1582F-6560-4618-979A-1BB5D671AD6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D9A0461-6300-46C6-9DE8-6B0E9504FC2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A2F229F-765F-4040-9AF9-C6F0687E50E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02D9C4C-186A-4337-B737-19D0A9AA361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F592486-7B75-438E-921E-F433D2154FA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FCB2585-4EA3-409C-9629-05DAB328D0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7A9DCF0-A3D3-469A-A0F8-D6494A10C77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F6B4B674-AE53-4ACA-8A2F-2EA941E2225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591E505-F407-4670-AB6E-BD4F2380F34F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43F55D1-DC6E-4752-8433-49F44E3F1C4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E640372-82FA-4168-8024-0E96BD864B2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B5C9F64-CF99-4451-B6BE-BC323F542ABA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419FC15-B299-45D0-957F-D3E1B82CD79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B05793BA-CA64-4025-B83C-217070569D3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D8E9331-AE10-4A6D-BB39-D76B9F98AB1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7501BA96-2C08-46AF-A2FC-EC91216BF6C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214D88A-6C99-4B50-8EE2-592640F01B6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F96E256-97BE-41B5-B1C8-2269E8487EB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1692751-108F-4C15-A932-D2B55A5C779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4879B5A5-CF7B-4542-93EF-B430C68CF0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375DDFC-6465-45E1-B947-03AFF7DACD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9EDAB28-B8B0-4AB7-98F6-3A72D7C96F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AB9F82A-767C-48C3-98C7-6C5C81FD8E3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3074A67-9814-42AB-953A-A42A15A2C16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A863602-DE24-402A-91D5-D46FF510B4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0CCF0ABE-6D11-4F2C-AD73-21EDA7FDE75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86FD2970-4AC0-4028-8750-C7134F4185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FECDEB6-21DC-4A0F-ABA9-10BADA325CC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C87BB50-C63A-429F-B93C-4F1C3DA7A0F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58A69EBD-82D1-4369-ACCD-2E7CEF03D52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24CDFE3-EEE4-4169-9502-2D7C9A5ED4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3E7BDD0-2D51-4699-8CDF-226D66EF4E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6691557-69FE-4494-8466-FBF878323BE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3858980-409A-403C-A1A1-19DA85FF933B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09F06E8A-43E5-4F86-9AF6-EAE1E9FFCCB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D4ACD93-5F8A-4CAF-B1DF-1AB28C7A11E3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D29A675-F020-42A4-AA5C-E925D7B0B04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DF2DCAB-ECE2-4AD0-941E-583F9EA671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CE8BE05-388F-4C2B-9309-D398354E7F4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519493A-2BB3-49F4-84D1-36BE695A260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54E3023-B0DF-412A-A1EF-B15AD5C9BC2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6A92926C-68CE-49EE-AAE8-B611E7027D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22B63E3-F8DB-438A-ADF3-1978DCB4E09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4C27C0B-2429-4357-9CEE-413C5E444ED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1B9E44E-AB3C-464E-850F-7DB2296F9A5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A0A7E3C-28DE-46D6-B4DB-BE3B27AAA73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8D577A6-058D-4427-AF94-C6F98F30F72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C094551-73CB-47E5-A190-B3B2C794D52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FD0A4EC8-4DDC-4237-B505-05F52C75FBD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0BE0F0E1-9906-43BB-9124-C8E29BE0D5C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9251E89-8D89-4EDD-A17D-B5245ED822F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4519646-5651-4198-B5F8-592F21F4742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F59A9DE-D137-4F56-B13C-A6857893421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F027B12-0303-427D-9B12-12D7A2B7046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DEC9E3C-8B65-42BA-81EF-9C4B8C3995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4BCDBD5-3359-455D-A293-1A102D74C9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A00EC50-7906-48D7-8398-A5D7DE6F9D4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9DDAFE1-385D-4104-8542-A5073F275D0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BF4A3CE-0DE3-41BD-8EBE-4F5B317935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367F874-8408-4B22-B1F6-3B4DCB6B366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48CF40B3-EDB0-4732-865B-BFE1C29204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DF56FCF-0260-4C27-91F1-E09C4F77551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1FB4A437-DB76-4189-91E6-79E09D2E66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6D887A0-B6AA-419E-8B45-7F3D8F96D10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05D8B4E9-7C01-4618-BC0C-ABE9246363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0A82C06-4BB9-449C-BAF2-D0D5A85551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D9BE965-3675-4DE3-8CB6-0EE3F51C581E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5ADD833-E2B2-4AF2-81FB-2FE96343038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329B4CA-81D1-4B69-93B4-B3DCADDB06C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87A2D2E-2C81-4DED-9EB5-DC14D0EB153F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39F407A-9660-4BE9-A88D-7C6DD319309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8CB0732-9E9F-4DCA-95D7-10EF656D4D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6B45877-47F8-4EBA-BEE6-03105F119F9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23C0715-0D43-456B-80DD-A12ED016A2B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5F25BB5-0727-42E9-B347-DF14AE238E6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8919060-EA30-468E-9DFF-F9C1D3DE55A0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0A849AF-1ACD-4BAD-A144-049DC8C4B54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590ED06-3259-42AA-9E56-C7DB3B407A0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04F7868-AF69-4E18-B2A4-956B5C40F741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A705674-4EA9-485F-8F0F-079D025C53E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C08E9834-50BE-4344-93AC-CBE5CB2B18C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E2B4E6A-A136-43D4-999D-7C23DED0481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81A5061-8B81-40F9-9053-CACB38CA055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1047D5C-F305-4F01-B42F-0C95291E66C3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1F36E97D-A275-4924-ABC0-F85A52A779B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4C698F37-5755-4647-A847-606ED160F42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F8AD00E-B4D3-47E0-9671-DBD4EAC9C52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BB60EA2-F064-439B-B0EC-6C609E1A19A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90B6CE4-6BD3-4384-B9AB-C1D495E501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ED8BBFC-3E0A-42C6-81F6-60AD52D528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933F6AA-EC2C-4328-8181-71261431593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7BE5D10-209A-47A3-8B04-BC5E5B2E4F6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DABE7734-7E1B-48CF-9A1F-CC24A6BBF7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B787B99-1EA1-4483-AC90-750B1EAB761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ADB8079-C553-43ED-B26E-B1898B6B870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E4A5777-7CB1-41FA-8CD0-AE67C13DD9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50852F0C-14F7-4E9B-AA72-8E6D5D3AE6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3E0CBE4-D77A-4360-849A-EC4597FB97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283959F-FD05-43E9-9D9D-059EDEF1391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6304A37-0CDD-4248-983D-B3D2847EA7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9A8D1CA-2798-4074-AFFF-49CBD489911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950A3FF-88F3-41EE-8CF6-0EAAA4C8B10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4B748D3-A7E4-458F-84D3-14007D7E732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9827DE3-045C-4995-9551-921AF64CA4F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C6750C0A-A6C3-4DEC-A47F-82986BA0BAA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3DF5CB14-754C-4F9F-8609-B15E01A43AE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96534D0-AB44-46D4-907F-7594492D80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86BD0B4-A27C-47CD-AB33-F23B47A459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758915B-87A4-4A4D-9AA3-0C9ED7BD0C2E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28F34EB4-A8A8-4E2D-8440-A13675C69F4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BDF41065-2B67-49A6-89DA-609E25811214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3A99E6B-A350-4359-AA58-3D4318B351F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A31FAC0-F950-46EA-A3B5-5BE603BA7E0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A3FB4875-E4AC-4405-8249-DFE63F6E5A4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71BC725-7391-49D4-8E7F-D791388DADC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78A3D95-66C9-49FD-B4FA-A8661067679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07DA6C18-4E35-4664-8099-B9FD65FF760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CD264870-BD12-4485-AAD3-91FAC1AC75E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CFA10F07-E6CF-4027-BDB5-A48E22084F1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4B1F0D9-4ABC-43AB-A117-4A8D7C4ED8E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966D35A-0B30-4684-9233-2744F66D175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C2874C4-8549-489C-A533-47D43CA4429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C5C9AAB-A162-46CB-8CDF-0878CE7E154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444E846-0C1A-4776-BA2E-1DC8B357DE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E1F2CFE-67F5-4009-9259-9A4C6546566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FD59704B-36D3-4863-8E20-BC6C8DFD7C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8CDB6757-D14A-4E25-92F4-C943765D10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E3764E8-9D24-41B8-B3A4-EE43A8052C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B119C61-A4F9-406E-A43C-A521D56A6E1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AEC63B1B-E104-4150-89A4-CE70877B01A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0D7F40FB-BB0B-4269-A947-A059DD8EC1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F3A34FB-733D-417E-B1B4-85E3BCB91A3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3190C96-6097-4871-B449-4BE95B5010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7F19AED-814A-482B-97D5-E0E3CE31DD3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22426F1-F435-487D-BB36-63F39A2C1AD0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F7DDCEC-6F61-4B29-B7DF-DD965BBFE4A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1FDDED8-AC8E-4960-B190-3DDB1FF3CBB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367A25C-6C07-4A77-AA91-04FFB5A1951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53D1B7DB-8C45-4D52-85F0-B36FC67EB2C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4F27A57-240F-4BC6-97D7-A99C22EDE4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B650160-E3EB-4F07-A60C-B458767A82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E088E0AB-87BB-40F2-955F-28DCEEDBCE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1C35598-2BC4-4043-BEC5-E0003EC87EC2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A615501-CE1A-40D7-945B-2EAC0C3877BF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90ED714E-75CC-48DD-A7DB-A4A3B927E4EB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C2627D98-C387-4933-9D0E-3B2566CC721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98E1B45D-E97A-469A-B557-FFBB2EA1744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AE574D0-7CC5-4A28-8659-952684D6D66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9E7B2E3-E678-4B34-A536-652AAC7557F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47D6B58-4A4C-4186-A9B9-5AB050010FA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4176DE1-ABB0-4304-8562-51382A15A19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88511978-6F3D-461D-904D-FF79CFEFE910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6BD1478-8285-4A47-A741-B20F206AD1B4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270ED9E-727C-4F7F-9EED-3663892A0ED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7A815DC8-0DBE-4C2F-9EC6-7BB1766A5549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53B3E68-F9A2-4BC8-8F06-6B2F98FD566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1A89988E-29FC-4AC0-820B-813A7895B3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1D4BBE9-42EF-4CFB-9FEA-C524CA9C57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202C49E7-9057-4195-B2CB-4A2B93905F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1F2B3E43-E723-46B3-8682-A464B15C0A7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11298CAF-3193-4B87-8FD7-5E47D8CBDE9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90D0C209-E6FE-4FCF-B5B4-BD1C372DE18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14C99446-953C-4956-8F95-5DA0B8C22C4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61CAE07-DF28-455B-BD57-B04763127C5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190A4FD-4BDF-4E87-A22E-B220DCCF26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A5DE49C-4776-4B6F-A5D4-DECDBDB894D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703322EB-1803-49BF-BCF1-E949F0C78B1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AFE8B1C-83FB-43D9-AF61-9CAADE79FE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7C05356-708B-4C2C-A24E-89FEA4DFA99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368290E-B143-41DD-820E-E2A414666D7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1CEAEA1-6112-4024-B168-EB9D66FF677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FEF0597-C6B5-4B2F-9540-A04A181178BB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11CB639-78B6-4E8B-B0F4-E38FD625F28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BCCB644-B435-482F-ADA2-137E0EA7598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C405DC5-705D-4768-83CC-180BB7C3026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2F0430C-7E46-4EAF-B06C-4F49058A7A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ABD0ABB-4184-4946-B56D-227FF772AF1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0734E03-15DA-450A-8259-E15A9F3E951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57AED1C-CAA9-4E80-8969-AB28F24B287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9272DB7-E0F1-417E-8810-C2A29BEABB4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55DFDDF-90C9-4979-BC84-B0B2FACAB00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45E1748-5EF1-453F-84D1-80A518650273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69302C5-4FC9-480C-90E0-CFAA6996C90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67F67A12-3DAB-4A92-BF6D-FE6D1780F7D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6A315A3-F69D-4641-9771-B0FA09BB096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6833550-790D-4186-B8F2-225F397F799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C972833-3AA4-44F5-A7C8-BCF11FB2742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20A0EED-99F4-49C6-9C8E-1CF0BD538CE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58A66A9-E251-475E-811D-69B149C3CF85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59124EF-5ABA-4237-8C21-5B3A56C664E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05053C0-7C03-4B7D-BDB3-E35AC7F0C0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D3CD877-8FEB-4D49-A113-98F32A564A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990BB19-2290-4040-A49E-3B60CC0E25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64AA3B3-19B8-44F2-A8E1-E1D76802160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2900659-652A-4923-BE5F-28B7E3FE2E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9AB5BDE9-9C15-430C-B4BB-A7281057AA7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FA11767-CAFD-4160-8581-035CA75919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4484634-B471-4988-A385-18267CA6EA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53B7142-7848-4A2B-979D-70B8BBDCC2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E6DF4A5E-BA3F-4CC5-BD91-87B96E3D493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99F65EC-92E7-458A-B2EC-B108A626BE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89B994B-0E01-4ABB-87D1-8E1149B24A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147142B-41F0-48BE-A5F2-2FFFA6B0FFC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3E11126B-AF04-4A48-890C-542CE59CF9E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2A0B1A7-F1CD-43F0-94F9-21172C1E3AB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176A165-44C8-4F83-ACBF-C0818283C11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AFF31211-14CC-4371-B73C-C283C6B8ABE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FCE2884-372D-48F9-86B6-47FBEEEB4D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1871B82-4000-4AAE-8FB1-66DC7C0176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CAF4061-1E34-468C-A204-977DE45A612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7B28010-6713-41DE-B38B-E37D39C0E42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5365049-F03B-42E3-A438-E3DFE586848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AD5E5B9-4A7C-4AC1-94CC-9CFE026D602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F7B64E0-B16C-4C23-84A4-0702E3ED9B7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EC0E693-71B9-44E1-8FD6-401323A72CA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F5E5628-AF18-49B1-8CF4-53D475F88719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94BB893-6494-4984-BD36-02C24D9354D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7F8D09F-73A5-49D6-8CDD-1EE1DA25B63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569CB98-C85D-463D-841E-B6C513DBDDD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4F39B4A-23CF-42B1-96DD-200110E4B8C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70B52AF-9342-447C-93A3-78E41229DE0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464C508-E9B9-400D-9EB3-8DA8007854C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8865087-6462-484A-A78F-12662BDF22C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09D6981F-C491-4F61-8F1B-A1C3B2A0A3C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78EA96F-77BE-4169-ADE2-257DD27F062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5E3037D-C89D-450B-846F-E5D60A63949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0B24EEC-FEDD-4BFE-BD31-66C050F923A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6FC8A3E-6B51-407D-87DD-249BA69BC19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68CE74C-6BE6-43BC-8122-6F828E3E30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79C0E7E-BCB8-407D-8204-4D8CE371EB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FC233EF-E127-46B4-AEDD-2296F002AED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A399E98-6947-48BF-BBD4-33258A3262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E7C16575-B4CA-49D9-A78E-3CD8583ED6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0AF801A-F1C8-4EEC-8457-7B5255E6F40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900AF0C7-C23C-4159-AE45-6AB8A650D5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8E41583B-145B-49C3-B335-97834678E75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8F8A988-AD13-47B7-A61C-55FB37284606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CB274607-E800-45F7-A71C-0DF8F8D69BD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9C26044D-7B4D-4E4D-8E38-166A4920391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387065A-9FC3-4246-BA55-132453E18D3F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BE4B7E48-7A41-4C56-94C3-CF4876EBBFC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C71272E6-3FC5-4FB1-9DDA-9AFC2A4113B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A5BBE46-A0BA-4817-8EA1-BCA28FAD84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F1F04B0-3678-4654-AFBA-97E21143FD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6D0A5B8B-F61E-4FC1-9EDA-A6347D044B6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A1772F9-04DD-44DC-BDAE-6431F7B875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7AA7423-B5A6-46EE-8B87-48D5B50E93C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FCF90B9A-F7ED-4AA1-B379-37E50218C50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174EB10-4F26-4E6A-BFA8-D8048D894AF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644E84D-F748-48E6-9DF3-95213E2C59A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F1220DB-858E-43D4-94CF-C47D827FECF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5177D38-3DB3-483E-8E7D-5244B217235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01570F3-F51F-44B8-A1B8-83616A94707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2ED4071-0D1D-46E7-9FE9-AE562444198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94E7573-F614-40A5-A897-5D41D7D56C5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7ACEC4E-2E3D-4FE6-9CA3-7417FCDB93B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3A08C55-104D-421E-9C18-38956AC2B26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0EDEB7C-FB40-4D29-BB04-66A04486B1E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C973986A-442B-4248-9F8A-C131BDCAF5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DFD9D054-D2DC-40F2-AA26-88BECCD37A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C4D44D9F-0FEF-4314-9E44-3C1F472988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99C721E-6526-4EAB-93A3-79AC8D07DDB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44071344-81AC-4D44-B8FB-948EF83973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E3F30AC-43AF-47D1-AF7B-1CF8DF0F89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B1ACDC91-C9BF-4A26-9AE0-B73357D4F5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B1C0B46D-14F5-47BB-9BD4-0FF1800E52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1C2528B-F7F1-4430-8044-45A4989FA6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31D31B0B-D32E-4509-9AEF-CC36566066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FA1C424-A4E9-4EAA-9A21-272C1701DD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66156FE-A9F5-4EEA-8088-F770B2D750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6CAE7884-AF18-48B0-ADEF-139A7F3865D2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2ECB641-59CF-4FB9-832C-AF924EFAC59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7DEF65C-747E-44E0-BFAF-A64EFAC4E9A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B62F8190-DF3C-47A3-BBBA-FBBBDAD8479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22CED3B-DA59-4D81-A30C-D7E8970E540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2C46287-E38B-431B-929A-C62FCA2986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6F53DF4-5E65-4B6D-8F73-70DF082019A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EA5C44E-A82E-4C83-AD40-FA1AF9DF3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10D2C284-AC99-4A1C-8785-F7AD547741F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A2B3220-5CA4-44C1-9C4F-E416909258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9B5AD99-28E1-4E56-BEAF-12E884C088A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2EF70AE-D2FB-486E-9C22-7D55DA8169C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6653E443-A301-42A0-9661-C062C4F8AA3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4CB108A-EBC9-4C87-B161-B6948E24658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E82F90B-6ACB-41AA-806E-78B4C3E0EC4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0EA71D35-6C74-40C5-989E-EF4F2E61A3E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F6CD862-55B8-4F92-8DF7-A307DEDC176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5D40D93-1188-44D4-8B30-467ADF63163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3DF3D942-0633-4720-B03C-C5212AD0AA5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9834E4D-91E5-46A3-9E69-55DA43481FE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B9C8F1D-A1D0-4460-93BF-E67DD195CB8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69BD2502-6722-48D5-B4F6-C9D03DCC6FA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7FFF1B5-F93E-4E43-BCDD-BF07BCE68D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56B2D8A-1856-4571-9855-4A78FE182C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8F8DCB9-BBFB-4583-92E1-0B33CF9B720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4DD70C8-FE19-458B-B9B5-AC2F1EA50E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D717FA8F-430B-4521-9D1C-067BEAD2C63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F108369-7898-469E-B74C-EEFE82FBDB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DE468460-9716-4519-949E-2436D1649ED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43E99CC-0C3B-4097-B6CB-67C02412B5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4864A53-FF1C-414B-A9BE-5B9877A045A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ACE5C14F-7787-4FDF-AF0D-97EFF21005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4404B89B-8DA9-4591-A07C-A6F1C2232F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1F414AC-E235-4FE8-A9AC-30306C6376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2E433198-9001-44C3-8A85-0EAA81D32FD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90886E2-B8D9-427E-90C2-91E337551A1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6CE81C5-D54B-48A6-8EA6-E73D094F028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5044AB83-3135-4A97-A094-29173E78FDDA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1B3BCC38-80E8-4200-95B6-40D263388E2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4587DE1-03CE-48A6-B6C7-39CACF8AB3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81E1229A-69C6-4B66-921A-7349868C4A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6DCE013-E6BB-4E08-920A-E7EF7F342E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7487796E-E754-41D8-B735-07B8A79AA63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5236739-4734-4FEF-86CB-5533A6240328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24A9CD8-74D0-4293-B2FF-0100752FABEB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554EA4A-12F1-4F73-998D-5C9E3229BDB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DE6BEAD-2086-4CF2-AC92-59ED530BAB9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1A29BC94-B7AC-44CE-A5B1-57BB22B6C62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CA845A6-101E-4F1E-A5C0-2FF54182804D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78EE58D-F9C6-45D8-87B6-80F9730A843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A06BF77D-4FB8-487C-9C33-6D096BAA27B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6F4D2C3-EB50-4917-905F-59A9ABFDBE85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1BF18E7-DCF9-41C8-92BD-0A052D1BBC8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F15FC2A-47FB-4EAA-9B40-5AD605508F2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5CEEC1B-8D56-4AE6-B686-98F42945398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8CF8E897-6DED-4DD1-8267-E2E5BDB23CC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9167B96-6BAB-405A-AD05-BA265361C4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E5FFAA0-DA50-4A17-9455-D49D2566EF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42D67E3-DBAB-4F24-97D8-78CD340880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E1C15F0-57F3-4427-A792-986A48807FD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E1E5261-D168-443D-8528-AC7A8E9247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DF17D00F-739F-4A51-8EEE-A10CEF230B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F175D48-74A5-4684-BD46-245C4BEBA57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EA50E10-E225-4110-AAAB-BF557478ACB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EE9539E-C3B4-469D-95D0-D78F08A390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6D9968C4-80D6-4B98-AA25-29FE67109C3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E60DFF4-2B50-4342-8C4D-4A9FD63CA7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2D7C028-28CE-4634-8461-9A631F5D02B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9B982C3-3B89-49C5-81C7-9648F9164970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F603674-21A1-419F-87B4-739F5746938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B69EC7E-05D4-4808-B756-1F6AA1FDF7B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58747DF6-3488-4527-8C91-F475655AF3A1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12502AD-1CA9-448D-A611-845ED3B91AD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B59E248-9407-416C-BDF7-C0959F2ABCD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DA3FC58-D2F1-4BEC-A486-865C066F6A8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653F16E-A0CE-4B5E-96BE-0FC3DCCD28D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30C7AA0-8261-40A9-86CB-9DB1751A8E1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E838CAEC-D60A-47DD-8CD2-12B7AFA2F88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EF7AB54-0345-4D9D-BB16-30A07DC0B21A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AB757922-D96D-4CB6-896A-FB3E306F8C4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6285898-4D86-4C14-899E-8BE41BC3FA51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D25CC21-3B6D-4F79-8846-BB1573E209A2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16610E5-A9F1-4652-BB16-41288A79EBC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4271020-3F2D-49C5-908D-ACEB6E13551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AF3216A-7D4A-4D9D-A92F-4CA1FE72782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95DAF6BA-DCE1-4F94-BD65-D4CC24B962E8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4EE68CB5-8076-4D47-8090-7B0C5F174E2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775D475-3877-4E6A-A162-7CA7971D4A1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3C301A08-592D-43F3-8EC0-4CEFA0BB686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B257662-2B47-4CCC-8F13-E647972689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A79E6E6-E8F8-4178-9FD1-DB76789C53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9E947C7-3898-4C5F-9241-E6EE4A97A6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347D832-12C8-4397-A5E6-1021C20F218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5F25347-8C39-466B-A541-098FBC5A972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D4207E1-CCF0-4300-8D57-B58FB0BC87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73455A4-E61E-472C-B34B-7E351914B9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8062FB2-70F3-434F-AFA6-1A2050A08EE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722522B-6B48-4E2D-A70D-497314F3963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F4A87E6-E197-4828-9963-BC173E0834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C3552B6D-2929-45AB-9173-2D7F81F3123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02AEAB3-6A8C-459F-BBD3-82CEA357C9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8AA322C1-799B-4F34-97C6-96534A3252D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41BF234F-902E-426D-96AD-7822957EE1BB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8C39C25-FB35-4B5A-8EFE-CB0496F14C9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BC57A80C-A466-4771-9786-4D3BAA762A4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C4F1EF1-672C-42BA-A0F2-53F0732FD5BC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D8432A2-234B-4741-8C7C-93F46FE8572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2605D9C-7B59-4E2E-9734-FA925A62695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693B305-E00B-4774-8652-AE457CD693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D10C010-810F-4FF1-91F1-CCD3F630B3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EC859C1-693E-4C4C-B2EA-717DE177C82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E51295EC-F2FE-4D60-9CF6-D6FCA967438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4AEFE23-C9C9-4FC1-AB57-F49AD7C769A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D5580D88-C818-4CC6-A916-46C153281B6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1DF7B62-01DA-4BBE-889A-CD04C0428642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34E030F-2DCB-4B0B-B897-F7DAD8318A0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6120576-2E32-4BDA-B33C-FFFF2984D0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ACBB833E-94A4-4BC6-85E9-C2BA3B94B1A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27374996-FA91-4090-B3D9-000060EE8ED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A8FAA51-1E6C-4271-B20B-7AE5DAA03B2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3D56B89-9F02-4B37-A881-A29B9F80DBC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7CC73437-021B-4810-BF14-79612D7F4D2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5B091236-481D-49B4-8FBE-274588D23CB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34D6827-C092-4464-A881-3B244D41660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36DDED21-E1D0-470C-8365-60EA360685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327D586-6A30-4455-906B-92583714CC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28FD330-9733-4568-8E12-FF9C5C1F39E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4FD85139-828E-4A06-8D6C-C68DD723E1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5E550019-8317-47AC-BF59-4CC778C260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8FD294A-8CF1-425A-8CEB-BEAE57EDA5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D0F749E-CDA6-4DEA-A184-AF998D0893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5A8AA54-2E24-4A6A-A79E-25BFA0D7E5A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0B6B7E3-EA4E-42CE-BB9D-B82775774B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EBA85F5A-37A5-4F05-86FB-35DF0AC54B9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67C919A7-F6ED-4700-96CC-C307683C09D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EC57C50-1531-42B8-A02E-09AD6244D6B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908344D0-2886-4533-96D4-67E42ABDBF3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03B3AE0-2937-417C-B987-13DAD66DD4B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EA11321-5135-4877-A7E6-D7A26838B00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ED5E01FC-BE9C-4D70-BEDC-234566C52E3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E39F71F3-7B42-4658-A6F8-1BCCEF3D593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D876C43C-0242-412B-AEE5-9FE88E41EF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233B68D-FD1A-47F0-8192-A0C1CF45A1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D7636110-EAB9-48A9-843C-CEA8D65B406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4178FDF-1D86-4308-9E8D-705793D5BE1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F3C50A9-D22A-4726-A08B-14EBACA0F7C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82B19A6-3150-4CD8-9CD1-7E058189B54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162BB68-42FE-48BF-A2C0-E428BB4010E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5F1F0BA-C3FF-4893-BC83-3332A87D7E2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325D4D1-9707-4590-90D1-37314828B26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96F6EEF-3510-4281-BBB1-241E7BF9E38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D65B7EB-FC61-46C4-B772-18C39003D96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492C2DF-544E-4935-84B5-AF3EDB914AD0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64167932-B87B-4DD8-B570-FA285F1BBBC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33A7B1C7-CB87-4CCE-97FE-BC9D4409754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59740E4-CB0A-4A7F-BF6B-E3965F0505B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FD0E8042-4AA4-4787-B81A-21EB5B4CCED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92EA2CBD-8970-4141-ACA5-2F0F51367FB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3F26C596-37C2-4705-9AD5-53BF03C518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099D2ED-C025-45B3-B454-43B7E8199D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723CA26-1398-47FB-AEFD-BA291D0DB74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BECF8535-4E2D-41ED-AF0C-EF07BDAF2A8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AEE6212-9FF7-4845-B944-04DF538C75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BBB200B-FF68-44D3-A907-99C8F9C45A8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67D12FC7-93E4-4324-A3A1-44BFE50C78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52F0541-F2A9-4E8B-89F2-248FB3E89B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C538007E-E93C-4F9D-9BBE-59A7D700175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7E51253-9900-4799-8AAE-FEC627422D9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B4EAC66-6B90-4446-BBA7-BDAD0DF4A9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3204B4B7-E2DE-4933-92A1-955657ABCA9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F84BA1CE-2E50-49F8-B975-146FEA6DF37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D4094F4A-9F59-4058-8CC8-E87A2A2E996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8B126E4-94D1-43AC-9BF0-096E5B05DAD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AB48026-5C49-4A3D-B7D6-F1F0A9FF162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23291D6D-DF3F-43D5-8CCE-6B78BCF46FA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CB48F22-1EDA-4EBB-8834-E534624CF0B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521E104-515E-495D-B3A5-9661A08394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6E331D8-D0EF-47C6-9CDA-FB35C643B01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DC46BB8-8E93-4EEA-B3AF-5225F96321D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6153EB42-AB09-4E61-8DAF-A12E8DE67C5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867D5BC-3288-4676-A1C4-CB74F1A8F27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7FC14C9B-7182-4CC8-8594-492FA5E80B6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D47C0A6C-8509-4767-9D94-25A48AB42E2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952524D-94A9-433D-B298-45157954F89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3DAD2A46-C3BA-49DE-85A2-633E16577D3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22BEE266-826F-4478-9105-52F631BCAFF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F9D98B5-F6DD-49E5-BABB-EDB15B8844F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9B2142F-91E8-4A90-B2AA-C9B6B479A62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D14C913-E770-48B9-9988-D06B92E4E25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A510E36-6207-470D-9C27-9F3016266EF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24A8390D-CA4A-4727-B95B-C85176AE9C7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E7E544D-6891-4120-B573-742C7B64DF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5F21457C-C900-424F-B83C-6D51AEB0F2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C6D90DA-AFAF-47E8-82B7-854DBD6066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9E343819-1E8E-46D3-849A-E2CF7380EF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CFBFFED-8A0B-4EB6-B74E-0AB2EA6B9C3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052BC2F9-0CD7-4F84-A1C3-4DC409EBA9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C33781FF-76B9-43D6-9E95-860DD14789F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F063445-23B4-431A-8894-D6630ABD32F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DE0DA35-65A0-40C3-887F-EADB0887BB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7A93752-A032-4B4A-933C-27FC82C8D1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6DA927F-A3D3-488F-A502-D2B4B1D2A8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62145223-BB31-4F30-84D6-8FD6A637939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0C7A5C3-5532-4BF3-B916-695D8FA782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5EBDF30-4923-484D-A774-015084D3821B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BD176EF-0B42-4DE4-8E0E-ACC7D0D9420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3B53C10-4BF2-4226-AA61-0F40B693078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B942C83-6A57-495C-BCE3-8C992ED750F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6BAA81A-F080-4217-92F4-77D53776815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3ABCF4A-8422-43F4-9007-55D1AC281A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05A9D57D-6D52-427C-9443-8040D9142D8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685C48F-96EE-4F6C-A48C-53FE90E8A7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FB1DA4B-C107-4BA0-8F5A-C5746B78D41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DE5A5D9-F9FD-4280-BAD3-182F61C0D446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B06CBC9-CFE9-4ADA-A5DC-CE597733FFA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7418EAC-8274-415F-9BAD-CE6EF6C190E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7153BA5-E527-4217-82AC-A7DC0357CED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C641F6F-198C-49CE-9215-42A47D60AC9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198F9FE-AF18-4975-A941-E912026176C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1FBE39A-FFA3-430D-B28C-69C613CBCD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A5A960A-655F-4E78-B268-0FA9AE8366B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95C6DA0C-71CB-4C17-9BC8-CE25E9F04CB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FC6108E-BE3E-40D9-870E-2B8AECA0C70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EE9249F-C35D-4886-9BCC-BD3CC9E23A5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F5000301-E20E-42CE-93BE-653301632A1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A482EC21-05C8-4030-ABF7-EBE0716346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074975B-AE1C-4A60-83A7-D364451C60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BC47600-023E-49AC-BFD4-8C92E612D3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93907B2-E950-48B4-B723-8DCB7AFB9F3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834EB46-CA72-49BC-99D7-04FF6B94DE6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D9978B2-1B46-457B-B80B-6B1FE6A63B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6910EF0-349E-4FED-84C9-107D82E2C82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38974F2-BA36-4547-8ECC-2C38766E80B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3EAFF53-B9E6-46E7-B157-970DF57BBCE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1D936151-5B0A-4C3D-ADE7-9F802E71CB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FC5FF9A-CFC5-4DFA-BD1B-44CB4395B64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CA2157C-2347-40A6-9BAC-41E01ACF8D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16FD047-26DA-4497-9327-7CCCC70189D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F625B4C-620B-44E7-878C-B75620614EFB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0B0872F-4972-4381-B951-3B01168290A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E039D6D-17A5-449B-BC2C-9F1E9086B59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85168E5-C781-4C29-A22C-13CACD4B30E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2B3E6DE-BA09-4F44-A7F9-F2D38790E14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F54DC35E-1E70-4787-B6C4-10BFBC8036A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C4B9F45-223E-4E1D-A48F-A9DA096A636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494C184E-C6D6-4821-A57A-1356ADFF0FA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90FE8E0-D921-450B-8DDE-8D309E3A4D8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643E5CDC-4985-4E89-999D-4A6C5F2871D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F833AE78-A23D-46A3-A329-C019EE4A2210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F387C272-2AD5-47BA-8A60-B5854F4C28C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EA8BEE9-EFE8-49C9-8657-DE262001098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CA4D101-B32C-4C1F-B819-8E4DF5ED5D3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F7EEF43D-E0BA-47D6-B0EB-E85CF3A8AC7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48D42B76-CCD1-46FB-B433-C4F3CAFC10C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B20E94A-D292-4728-B25D-718CC8EFDA2A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99152A99-A121-4117-BA26-9150EDE3812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92A5DE5-2363-4A92-B945-CE0C66D9D20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C865364-20B5-4F8E-8A4C-1184ACDFEC7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32A20DB0-FDDB-4E2D-8DC7-34A13F1C7A2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0D29793-33CA-4646-8E5E-057BAE1C883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275C899D-08E3-4889-8AA6-AD7AE91677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553AC00-B034-440A-84B2-190C928473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55EE31E-73A5-408A-BC93-C95EC6F20E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D80D838-905C-423A-BE6A-19FF52C0A2E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25B1F2A2-B5E7-4824-B4D6-F38B28A32B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EE1F5FF-B9CC-47AA-93B2-4B2AF39CF04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AA332A8-C6F1-4FE6-8D82-9CB7B785CA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8DD40CF-7966-494A-9948-A175488FF0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5CCB196-24AF-43A1-BCB6-9FAADAB957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B75D414-EF43-4648-A73B-25307A672CD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17DE45E2-4FDA-40F1-BA5A-C533189B83C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2201F23-D7F3-4142-987F-D5F43C961E7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D55D97F-3BC7-426F-B377-F7047AD6602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13865A5-6F04-427C-8C57-A1DD233AE04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8609A97-6351-405D-BD84-9B62C8191AF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46C06F00-E8EE-48DE-A4EA-6E3D9E3FBC0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C998ABD-B997-43B8-A0D5-B6A5810A32E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DD64FC60-BF94-4B55-A1B6-5C0FC508EF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F6F1D05-4486-4726-8F7A-378E0EBCE9E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EE03E21E-FBE5-4FC1-B998-3978C4C771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478D257-9D9C-417B-8E90-3636BF1E9DE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117A3D5-6B15-44F8-954F-79E3F6B1004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DDACCF35-604F-496F-82DD-43CBEE28108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39A7E01-9224-4594-8506-9BF315811DE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CFDC834-9776-45DC-B813-2C31EEC1AB3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F1350CC-AFA5-4B9A-8FD5-10B3B01A072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E17399CC-6C94-4725-B636-8AA6CCAE4F9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08EE0149-E277-4D4A-9F6F-B7AFE16F562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C2889400-44F2-4186-A421-AD5FC2DE428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4E1E3CA-9A60-4D84-9E0D-1B288F6B6335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E2AE1E2-BBEA-4DFB-BA9B-DD3BD7EB21F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639FD09E-9E69-4D84-87DF-54F54AA015A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084662A-43E0-4F9E-A055-32B38F6B431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54FF5E05-5AB8-4204-B842-F2249AA02FD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566FD0B-7F00-4EF3-AF48-2A57F62AE7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7B499845-6F93-4B17-94F8-4DACA8B18C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9A96933-1485-41DA-B9A7-22F7F6FFDC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3EA390E-2552-42A5-B766-3C1BAF18C8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A196E30-9745-4F87-9CCC-6D9DF0A6EE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E289FD6A-FE15-407C-9CFC-B924D0F76D2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33B1D5E-7C7F-4DEC-93C3-01969A98580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CFA8534-15E4-45AD-A61D-271DCDE3FE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7E1315F-DEA0-41CB-AE6A-064B5D5575B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0C97407-759B-420B-BFED-3D4722221D3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1B795D6-9550-4CD7-BF59-A112243E16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FCC16AE-49BF-4088-9899-4C9227FC3B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3D0439E-930B-4515-95D5-D8DF88F27D6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FCF78D6-2A86-483B-A66F-BA72C331AB8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1868F87-D260-4CB8-969F-6E9FEC52743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56EED3B-0792-4201-8220-39C1CAF21A0F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7132895-0DA2-4A12-B35E-DCAFCB0E936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210B4EDC-0FD3-4B1F-8318-3B8314C7392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6DF580A-B020-488B-9C8F-DDB18A6817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AE8F724-D0FF-40CA-BFDD-8408BC08925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7F7DABF-BC03-400A-AE2A-983EEC2595A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6D805DF-FFE9-431D-A618-6F9E7CDA72DA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16E73B6-70CE-47CA-B649-14585C46C23A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C4F3B58-96BA-4E22-88C3-F8DF723E959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3434AB9-961B-4597-9823-D24DE0B57A2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DE1B649-4C57-4C59-ACDE-C7B0697CC10E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04F2189-B620-4A68-BE7B-4D01D750CD8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4E59F61-338D-44A3-9972-6CBE9A7BBC4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66AD5540-FDA9-4FAB-8416-7486F4583C3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15F3FC2-E026-4E0D-AB96-372CE08F5825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172810A-1C95-490B-B643-660E880F744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A1DCBBA4-1A24-4ABA-85D7-B9E1C507D0F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E13B190-6210-4EA0-B302-322E94D6188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49188C1-FF9A-4163-BAD3-E909BC8C272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5BAED55-3511-43BD-9C9B-8C8F7BF533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64B5EB6-D059-45FE-8CED-8550B8CDF3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8A92BCF0-79E7-44CB-B023-ECEB961D5B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AE2E3C5C-D717-4553-8BF7-456DB389B69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6C230835-3965-41CF-84E3-BAB44E0A75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EA21851-101B-4141-BBD2-619AB91821A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BE9F06A8-3A93-46B4-85CB-98FAA8CAC1F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54604DF-DAEE-42E4-873B-E413BD397E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3B00AB66-E311-4C25-98EB-1E99E534C6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D597D6D-4B45-4DF4-A142-C0BE4E9DA4D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75682A9-78CD-427E-AE6B-84665D9B35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44AAAA5-41A5-4752-B964-74115865272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40CE149-B0C8-4CB3-9209-66393936F62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07B2AB5-0EC9-44FE-A96D-029F9B890D1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988220C8-B2C1-4A2E-893A-EB023D0B6D8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60D1415-40AD-47B4-8457-C4B9E5A78972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6E1FE07-AA82-49FC-8133-A281E71526E5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A57E2B5-BF92-4FF5-B8FB-B4A567CCCA9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B29D10B-1F33-42C3-8854-AF5E258790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D196460-AFB5-4674-9742-713F1DBAF65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AC5CB82-2F38-48C6-A544-EC57284EAEC6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1E501B0-0960-4A28-BC36-2FAF4A724A5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D26283D-3083-4A26-983D-BE951F1F123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E6FAFBF-A879-4312-9C9F-49C0BBB856F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3B44CBF-54A0-4C1C-AC7A-AD16D2BA3DA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6E805325-7A78-4FF3-BCC6-0B5E3C35F04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9C647C4-0E22-4BF8-BB50-E541B854EAA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961999D-ED24-42D7-AEF0-34DF35792B5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DE9B41D-5BD3-4C2D-BDE0-85F8872875B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4762E445-2DC1-4872-B9BC-25AA1617EF5D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20825C0-E6CA-41BF-8FEB-C7D9E892032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77A4056-F453-46EB-A69B-179E77D3513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5FB660E0-60EE-4F1D-8C99-902D4B25D71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BEA5EA3E-053D-4015-8812-11FD377CDD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28CF088-71F8-41A5-82BF-B35A4FE321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5DCA0A7-F448-4E00-979A-81A6B0AC70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F5FF44C5-D296-4202-826C-49776C40D3D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5FE17B9-1D5C-4EB9-8647-F770B472362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4C5820D-D26B-4433-94B0-449965FF7E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C5CD8B54-E41A-4E5F-BBB8-DFBAFDE7E84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04355D9-9997-4F6D-AA7D-46569F407F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6B2BE279-D03C-479D-99A8-A4F3E32CF20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3571A51-B5B8-429E-B9B3-548DE5D409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1B2EBC7-D5CA-4925-9967-7DD682A4DB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41A7DB3F-BF2E-4DD2-92B1-E6698C32BD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00D2A127-2DC1-42B7-9AFA-65D2C8AC8F2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7348D6B-5FF5-4CB1-A322-9460A3EF3715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1A5DCE7-366F-4CF1-BF08-571F5B2000E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6FB964C-ACB8-4907-AE77-2C2A0E952C7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5F09FDF-D321-4A38-901A-A3D1BA2DF27B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41ADCA3-1AEF-4ED0-BCE6-CFD7837EE38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DD1A23C-2257-4688-98B0-19834B46DA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5186B8FC-7C03-46CC-98CC-758A2984336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8DE1F34-7D19-41D2-B294-AE7C5815D78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B3B5149-CA6E-4F8D-A1AF-68D484EFC61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D314093-FF17-4C85-9628-3423B511D2FA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6828F8E-DE35-4025-8E43-C8B48C5D2D8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782367F5-936F-4B36-A5BE-AFAB8320811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1A3B7C8-1718-4B54-B022-DD746F30EFB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94A799D-8FAF-41BB-8046-4E6ABDA208EE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59564322-B3FF-4BE2-AFBB-F217970FAF3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A913ED61-1E2E-4514-9A4B-B35E4E9DBEF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DB039CA-7F98-462F-B3BF-A90E1D31866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49FFC45-43BA-410A-A8C6-073E4F00244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DD76AD6-4E3F-4686-9C5B-A94263B0431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589E3BE-CF7A-43C8-8BB6-F08E7251CD1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1C84E0E-EE3A-4B26-BF27-FC28D57E5C9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3DC81B2-8E70-430B-869A-C162299430D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FB4BF3A4-399E-46BC-8DD0-76C6FB1D13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00167FB-8BCB-4FA2-A473-ABB25DDF2B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186CA3A-4477-4E42-981D-3E3C092A174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A6C4397-5360-42E6-9164-0B714333521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EC54C45-DAE6-417B-93FB-69060AAAD8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E63DB281-EC3F-412A-8C0B-70155A704F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5B7CC63-EF3F-45C2-945C-ABC68A36429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FDEFAB3-CBE0-458A-81F8-2E600A1DFD9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4BA129A-1810-47D9-A557-42B044027B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429F6DB-E5DF-4A21-A588-5C784F8DFB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665C001-E8B6-433E-A81D-D17591DB083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95E42EA9-0E0D-49E7-8AC1-5AE07B46574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89D5D16-6438-4D87-8D0C-AE10A02FB2B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F52718A-9DC1-45F2-87D2-CA93CAA3CB7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091EB24-5A85-4421-AEA5-B5A0BC04294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7CE4962-C4A5-4A99-840F-AE6B851C30D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9942C91-B73A-409F-980F-2E8C449CE07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5924D6F-F4B1-43AB-9206-72962BAD60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4C766571-3156-4A45-B2FF-C352D17EE9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3681F47-DE2A-4C42-A87A-6EA5C5A6F99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D1E12E0-2AEF-4026-86BC-2A747A8DFF5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2089298-2593-480C-839E-8D30988D61A1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4C2654D-FE0F-4993-A2F6-014A09A8D55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A70A477-8770-4CCA-9DF3-3CCD946C0F8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2F487CF-0652-4941-AA0B-3FC6B42F024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1E2D317-08B4-40B0-B9BD-18535B65C57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16ECD58-6D79-483F-9B46-78B42AE22F5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7C6533A-DE81-40F2-B856-DFC619BCB19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0B83939-8908-41D1-890B-28BF036E62A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A1E2763-7F9B-49FD-A558-BAD8E590020A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A338C49-E429-4732-B464-80932AFED1E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537D7DF-D847-4CAB-86CD-ADD78C7FB6F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6F1B4132-C8DA-4D3C-9877-0EEA72A6DEE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4F959F4-E7DA-42BF-8FA8-5BA82E79441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2BFB5B74-9263-43D6-9DDB-E539B1D23B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B91A23E-185C-4F15-8484-140C722228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1C27A69-E787-4005-94A3-2F05F3ADA85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6C74D53-5300-47D0-B1FD-7DC59D13CAB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87691B1-4AD8-4FAA-B313-1AF516CD33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954E0E0-1311-4550-A327-B36294EF308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AFAB529-7907-4CA2-8686-02BDF8C66E7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588FC18-0A51-43DF-A1D4-45432923275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46368713-D768-404D-9469-5CEF9F0AC5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3FCADB6-E673-4C62-A0BF-8FCFB9419FD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5F0608A9-EC27-4368-9E2F-C428D1F3401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C0895D9-63B8-4EA9-8153-54241068D97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BB72F83B-5BBA-45A7-8E00-42A837B0AF7B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68CC9EA-2C78-4C91-9652-F360D6E0B51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30DDDC7-EEC9-486F-99E5-AF0F6AF76FE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7EEFEF7-37E6-4F95-B4E2-E68B5DC98DF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F449E14-148E-416C-A84E-3D417AF0281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4059866-4FAE-4971-987F-CC34461FFBA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21E2094-DAC2-44C4-AE7A-49E7EF74C57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3F313159-608C-4BF3-BBAB-1F3349E5E41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A5E235A-4BB7-4025-95D2-7B9C348FE9F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1D3DE3AF-1F1B-4B45-953B-D1F0E25A58C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DA968BA-E654-46D0-AF23-E3C67ECE139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D68A96C-BC18-48A3-8EAD-628B398A53B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0BE5D50-E9B1-4ACA-B5A2-EFE0BDF72AE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1565A24C-1CFC-4059-9CF2-E47D0E61B51D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711B005-D59A-43D4-A671-671116FF63D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7CE2480-A7DB-4EB9-A87D-F7D964D9E14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1C6A038-1915-417B-B065-054999917025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742A9CF-E009-4348-A873-93482DC1BF53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D0D34037-FDDF-440C-83E8-01D4836980A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08D329C-0CEF-4936-88E2-CDDBC080FCA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9FCB8054-776E-40B6-8C87-5498041FCF5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3D010CF-76D4-4665-B090-07B1A84B26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EAACA57-CD0A-4393-9CAD-0535015CA0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B7FA6A0-B500-444E-A95E-AE77086CEE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D24A2A1A-39A1-4D23-865C-6B827B85EBC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DC76925C-5F27-4BAD-A28A-B423D2C8698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7CA386C-6A0B-4B4E-A2A1-0E65E35F91C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4C7B94D3-0819-4D2A-ADE6-21217F2E26D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70AAE5D-95C2-44C0-A337-D81B4815837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80FF262E-9B70-4DDA-B94A-F6544CDBE3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58263A01-659A-4098-A0E4-D8D25AD594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AABF0F9-C955-413A-88CE-AF4ECB9AA51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7D1C0618-CC89-4BC4-8814-CA501BBAE6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C50BFC1C-D47B-4A47-BF22-054273B7C7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8C90D22-6908-453F-B8BF-8C26CC9B37C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C84E22AE-B7C4-4CEE-BD08-CB1CAE1AB5B9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B157F6A-DAEA-47BC-B71E-694745C73AA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4F3144F-21FE-4D87-89CD-73F845AB1B0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B17EF91-DB39-4586-B6DF-8BCF1EF068E5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F27A975-E23C-4905-B382-913F5720708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98701C3-2A49-431E-B395-2CBBDE78B0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D984B8A-689D-4B9C-BFA8-574DC2D05F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AE9017B-13B2-4F8F-8E2F-BB488D98C325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657F3941-D82C-456A-8717-07462D7DD5B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E3324F6-0855-4D26-89BB-1D79F72BD1B5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C6DA1A20-263A-41E7-9C55-E19F553DEC5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14020A2C-51DE-4F50-91B8-18037C9280A2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82A1876D-3CA1-4AF0-BC1D-63D29192D02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16E3FCD-7862-41C2-9722-02A05DC7255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971B6289-3B6A-4595-8255-A6DAD9E7465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CB04BCC-3059-42C6-874D-08F0CB4B9AC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A98FFF4B-EE56-4E04-917B-CE4E7BBED51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3ACC84C-4462-46E6-9D30-37952A998A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9D233AB2-0398-4122-B282-B90D8014553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57720BF-3642-4DD5-82BD-7743D567C06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1907214-B824-4891-ADE0-62F8362B10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7320164B-AE4D-47C4-9D49-B182CC2729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6D404E5-9ECC-405E-91C7-C99174B09F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741D44B-2B81-4564-B553-F7B5A02B052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DC1F9E8-B592-4CBD-9021-ABB9C60B67F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80810535-9C8C-4B84-87A8-7ECF9E0F1E5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473CED7-12E2-4BFD-8E57-49B2C89811C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FF6CF77-E2F7-4AB6-A3AE-51821132100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DC5D846-03C2-4109-993A-DBA81927B2B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3AD557CA-FDA8-4F4F-A0E9-FE1B57F3B96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E6BC7EE7-B2C3-40AD-A068-E9A76BDFD16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D3479B8-6FA8-45EA-8EBE-5DE58F2641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855D398-F903-4623-9C1D-5AC48EDB5E3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CF8545DB-A6F3-441F-9077-49C1B8A2637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F219530-75BF-4120-BC46-16B549B8185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09E24BB-2D4B-4FB7-9B50-43208ED8FF4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177862F-8B6E-4E5E-AF41-03B540ACB7F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F8C7DF93-7E26-4A86-A7E0-23CF99798F6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4103669-D988-468B-90E8-A115C2E9D45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C0A9F84-6935-4544-AF50-2B42E8B7E1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0B49FED-5B6C-4302-BD43-C0986DB35B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C843CA2-DFCE-4558-A89B-1089EC5BBD8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84D04F7-736F-47A4-816B-2F247DA8A8DA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F93D0E34-6DF0-47CE-B57D-FA353882128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9AB129A-424C-4993-A10D-93F08A685CE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6A2B2B0-BB3E-4F45-96DD-802F48BDDD7A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E887308-1F67-478F-8005-7043528A414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CFA4F909-E43A-4B1F-95D4-D8BD680020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52D835F3-F423-4A41-A183-2BCFD504E46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347DE918-5249-4872-8B74-B75AC982C3D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C8221636-FC30-43F3-A34B-AB958143E26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13D087E-38C0-41E6-B65F-23F67C2699F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539D390-BDD6-4488-8E09-1EE0B9BC8F6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0BAC917E-BA0D-4E92-B9EF-568430F24C9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0200F31-ADD7-4B60-8643-78A5833DBBC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241B8B8-C771-4028-9A17-111C78E9974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7173ED1C-D8EB-4DB6-93A5-EF05528DF8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524A857-1EB7-412E-9286-4215ADF9E9F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BCD248B-1CB8-49FF-984C-4051C45036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4856EA3B-98AB-47D5-BF99-A7AC0F6BCE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A6CFA25-491F-4C94-87C8-65CF1B5629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0AAAD17-9A0C-4531-869F-C56F4C8B38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3A505A2E-07CD-4551-9DF1-637A18C7E8D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E5F6F9FD-92E3-4E5E-8BDB-2964AE4E20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BE351FA1-995C-4182-8DC0-AA7E0B6192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EE42597-E2C2-4E17-8FB8-548421DCC3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0399C2E-E33B-4872-AE61-7D72B1AE9E6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27CB7CD-A33F-4FF7-952E-5B50D2A777C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F91FA3E-5472-4A0B-AA3A-FFE37E48946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C67655F-D9BA-4F35-B5F2-7036BAA614D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A8179E0-9A91-4AB2-9C38-21130707DC9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51B6C33-3D8D-4B23-84F7-14BE0F8D237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8B1D336-DF61-4799-BE93-A232187B369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0A40641-25F0-4D89-A290-304B6AB473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A1E5FE4-F676-4C0C-BA33-94F2A654BDB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62560EF-9376-4A15-BCA5-D26F2222DAF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100A031-1A80-43C3-A6E1-DFA1E042400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DFDA4E5-90A4-492E-BFA1-0E2EED5EE46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22B0123D-C357-442B-B54A-447E961C6A3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A6D7E969-C6FF-4DE8-A581-7BC55212D13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A94D28F-7FFE-4C38-906F-41ABE285305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68F4B49-4CB2-4E3E-B4FC-1A4137FFFA3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DEAC22C-0C69-41CD-92BD-397C969E185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FEDFA95-6F00-4824-8F5A-F03B0873558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EB6297D5-5BD7-4ACF-98AE-6D9A2AEEEF88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F010BDA-7557-4752-8350-8CCCACCA511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54F5702-0553-4DE0-B163-0CF60E133B2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18D9B27-6D0F-49F8-9869-9FC7E89612E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9272E3E-0FBE-4F52-9D61-50B544C676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C4807246-1704-4E4D-B676-B23C9C7C61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E8CD7B0-8068-4FC0-9EF3-5145A0DA0BF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103E5D27-BAA2-4926-9C0C-742956B154F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D3E3815-FFDD-41D4-93D3-A595F4529AD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CDF8006-4B4F-4A8C-9D7D-185FF89E7B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BDE952D-3BAA-45A9-ABC9-45D856EFD59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E33BA6D-F133-4C67-975C-FA4B9AF5AB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3D238B30-2AC1-4509-A021-047E24831A5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A344F3B-4F82-4E82-8C81-E8C7AC998F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5A3B292-4DDE-4C91-A9FB-CED3604ED14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5803C1C-66FE-410C-8A6F-1A5130AFBF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0A321902-29F3-40BB-B889-051BE65B70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F05720C1-9502-47BA-9BC5-1A7A4295E36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6999F80-25EA-4AE6-89EB-ED1611DBF2A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C1239A9-FBCB-4774-BAD2-D2364A50E5E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637CEE1D-FFB2-490A-BCCF-B49164C1CD3A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C4800E9-B983-439E-959E-D0D6F6D82B4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A105E5F-DE48-4B27-8505-C097C8D1A8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F1524D2-B644-49EF-8634-AB43A561930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0C95B3B-1CEF-4216-BC8F-C8DDA631B0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ADEA36A7-34AB-4262-9FD7-B702093CB32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B6BDB826-44B3-4580-86EE-5007E7C0C7C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36B6031-5AA3-4EAD-8E4B-CB72B86B325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C69F9B3-3006-40D0-832E-411FF009DDA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26DD91B-14B2-4C35-B53E-8B220219A89B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914C3436-1867-4CE1-A360-F6FAE4C9337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47DC5C6-035B-483F-AB55-65093172C83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8EAB49C6-3BB7-4DE1-A202-CF8E59FF17F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86E3F5F-8003-49A1-ACEC-8600FF183D4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8463F79-A749-4205-BEF2-83309862EF2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91766A9-975D-43FE-BED3-DE0F4CF6676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8F2C571-CBFC-4662-A437-C93D03CF80B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4C99464-F7C3-4716-BC9D-DFD955E56A6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96A900D-90EE-44EA-8069-08BBE0924E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6A3D8EE-B4F3-4248-B79A-1B2A8DB26D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5D6A2FA-DBDC-4DAF-BF6B-60DAA0C15F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6D42DA1-A5BC-4C23-8EC8-5A9FB64D9BB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4494AE0B-82DC-4019-B34A-97D89EEF343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F21070D-0242-446F-9537-7EF3758E61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7B18501-8B22-4F06-9DC2-8445FBB930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FF5C3D8-C5EA-435D-8DA1-637AC7879D9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AE290D4-2BA7-49E8-91A6-6B2D4E0FC9F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FF0AE78F-9E71-4565-9225-566058F044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58A9B52-260B-4041-A0B5-B0DD299E35A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D253A3B-317B-4AAF-A1AC-F172B2B709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918AFE7-081F-4705-B14C-9045EEEF00E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41DB2FE1-8D91-4BA5-BA37-125C6797278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A9FDCFC-4225-46D2-AC9E-A8D68D3954B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F0FE3D51-31EE-4845-AC75-7A3EF9443E7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CF9E5CCA-C585-4262-AC3D-57C1C055954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2C492FA1-DC36-4BA9-B992-A4D1858BEE8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4F8D66C5-989B-499D-9AD5-3BEAE00221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BE851A4-1D77-41CB-BA8B-C08082EB0B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3D57B3E-758F-42B4-8638-BCFE5FDA746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D40CBEC-8E85-4D32-816B-235903A2D56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1A7F9A5-2DE5-4A7D-839B-66409FA542D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5266D57-5AF4-4091-86E7-70C9D372ADA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2543FBA-A2B6-46BF-8CB0-753AA023D21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A5112BD-1134-4066-A27E-0504B4F6D44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84F4779-538A-452E-84D9-6B563480EE1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83BCF5BD-E27A-44C1-A89C-1D42EAE40E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A69B73A-B54E-4AA7-99F8-79810746E56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2C4C20FB-6424-4602-B436-08A74D10F466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D636D86F-0138-47E0-8D1E-5B0EFEA82AE4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312FDD2-86A0-4DF1-A997-E8857AB3AE7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D8D3B227-E555-4271-8896-963212526CF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BEF55D3-3838-48FC-8CDA-62502A0F071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29AC76A-CA1D-4A22-967D-549D751B69B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C95E3DF-1A11-45A7-96E5-9844800742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EBFA8937-18B6-460B-8ECB-9A387475BA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6FE9AF4-58AB-41ED-A5D3-0BCDB8D0CD7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5267367-46E3-456E-9D0C-B6EFA5DD0CF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FFE807-3EDF-4E8A-BAE6-67139D8F77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46E6807-FC1E-4C25-A4F9-732DA7ABA2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3E4AB47-7FDF-409D-A6F7-887E6905BE0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BB3C454-2F2C-4DDC-BDA9-488C2C9AFA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00835AF9-859B-4B34-8DB9-B20027E936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8F82B6D1-7366-463F-8CB2-120FB56DE1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330E95C-923B-4F26-819F-CC8D03068F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222BEF90-D735-4F35-82A2-9E58E5E8F5F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E7DD036-7A99-4E41-A42F-4E935A4182A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6070EAF9-295D-4DB5-91F4-4FA1FE63FF0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30057E4-742F-4351-9DA9-8B761AFDCB7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C4E21C67-7F30-49AF-BDFB-29770CC2E1D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00A93D9B-65C7-4F60-9425-7E6BC59F818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B562EEA-BEC8-4BEC-A136-2AEB0934824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06F70EC-05E3-41DF-BE2E-F244DCA35AE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E500715-5971-4146-8635-DE3319CB85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0267B10-2ABB-447A-A268-B05891C414B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0AC940A-F548-4870-9B94-DEB5EF1005E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9471A2C-D82F-4AB3-BCC9-A46E423B541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B9BA276-75CC-4871-A7B6-B57C5A24BEA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2C91364-6166-4F47-A703-2F0C044F968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94B48E8-C4BC-401D-810B-8DA2014B1DF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4FB72B1-5954-4EA3-A4D5-39DAC7EADF0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5B7AD09-5CC0-4FBB-A6C9-2EA79BD6FBA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7BC2C3A-874A-49AA-974F-FEE0F574193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1A4191C-C267-4337-A3F1-ACC8E970894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4B4DA4B-3394-4DE8-8D69-788AA43792F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83BACA6-9649-437D-ADD3-CBCE3E45780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F0B3951-A6D0-4B75-89E8-15287D27154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C177490-F205-4275-8B8C-BEB8FE8D41C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45BC137-7F6B-4FF7-BA47-627C5D8FDB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FF859E5-4B3F-49DD-8F5D-36CC580933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AF140B0-6DCC-4B2C-9538-31C88314CD5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6536858-29B5-4CCB-99F0-DD50D2065E4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AB0847C-C6C9-4C31-9641-A76139F4202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3044B5AC-9298-4384-BC86-B6D59FAFCDE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C9BADB9-AE9D-4DAC-8E6F-557A4A2FCF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5ACD55E-35F2-407D-866B-1934105A78F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E6B464DE-A294-44EF-BAFF-95FDDB4F785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259C060-79CA-45C1-9F6D-E0A60DBE655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746E7E7-0DE4-477A-82AA-B146959DCB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66338D5E-5D9E-431B-B7EA-46450971EE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93A08365-9FEA-40BF-AD1C-DECB97DE9FE2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5AFF1E3-ECF1-4F7D-BD44-953D9F36C8C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83B65BD-187D-47F5-818B-C82B94F10D9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AFC6839-3D95-4FA6-808C-89964A0690E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932C826-49B6-490D-BAC0-457FC82E1FE4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4CCF5A7-4058-48AC-9CE3-93D4D51BAA0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5A45FFE-EF39-4E15-A2A5-48D570626F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22D316F-3C69-423E-8841-53302D9C459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25AC73D-9EE9-4D60-8376-360EC4597D3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900AF135-F0A1-4A26-9940-3FDF79D0FD93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29961D87-F30F-40A9-85FC-BD09CD4B8E3C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C754D3DF-7DF4-45B3-908B-DBE513860D3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9FB9A51-3063-4555-8D48-661E17854463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4F91585-F2F1-4B55-AA05-1A853219795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37A22B1-7F72-4597-BA33-FEEF1613B2F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F1C2847-06A3-4D63-936A-916A61CBE02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1BB9134-21D9-433D-9141-E2D7943E99E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B2F0B0D-7B5C-454C-ACE3-4282BDCD306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E956C3B-0AD5-44CA-B7FB-9E9575F2D29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CE79C5C-3EF4-4868-B33F-AC584D315BF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183679C-7E69-4CE3-94A0-2980E73BC1D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68913DB-5D35-40E8-B764-D28A950D22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86E1707-FC5D-4D33-A2AE-9CE337AFC3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3FCE78C-F9AB-46E2-ADEA-68C4B3E338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8F44321-543F-40D1-B03D-17CD0CEC7B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84945EB-DAA7-4DC0-BC96-0AA2A4B3EE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2347CFB-C87F-41AE-AEF8-9158FB2542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A4F70F7-AE9E-4C96-BE0C-92A778FA13E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20078821-3F1B-45C7-B8A2-ECDB92A413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8D3F4BFB-95E3-484C-9D81-8F8332707D2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19F4E38-AC55-4A1E-8053-5030D678E5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D9C0B96-6C8D-4514-A709-923F3F11F46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20DBB96-2B83-42E9-B1C7-C850C351AD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594A912-AB1A-4B15-A558-38D1525D5E0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679072B-DD4E-418B-ACB0-1ED5FC3EB2F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A6C34DE-290A-441F-BA3B-C244B044AF5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1939B48-AC8E-4E31-A8EC-AA6D679C1D2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1D50FEF-0C69-4068-90E4-DF467895634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E9E8CEA-BD3A-4BF1-BB33-EA3E0106D15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32BAF2F-0949-4A6E-A5DF-2EB548E1142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12DE44A-DCA0-489C-8DC8-B9270A23F3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B9AB8316-1520-4A69-90D4-F11EC0C925F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10B3888-FA61-4534-B07A-4EF9F0E6BAE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614E9D59-E82C-4C03-9C4C-C5298E0DDC71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DDD4AE7-9413-41CC-8D75-DEF5F8798B7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1AF771A-4ED6-4541-B1B6-FEBED9169E6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850C423-9756-453D-8477-06D50714A99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A8D9797-1065-4C05-8C64-D488F5FE8F90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56AFEE4-14E6-4871-98F2-F6B9ACB754C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6C661FB3-7A55-4CCF-A4A6-9A16FFE4984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AB5AA5B-2236-424E-B001-F3572981854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8B2EFE83-669D-4E54-83B2-8F32EF8ADC4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860EFCB-38C1-4DFD-A821-A894BE0386A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D4F3F61-FB96-41D9-9537-A28F7117DD4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0FC3673-9374-4153-BDEA-0AE9D163BDB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5838948-263F-4009-97D8-F022D7F866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966D86D-8165-4C0F-9EFE-212E49114D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50B167F-F454-4296-84D2-E3A3A72F08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53AEB32-6257-46FD-9AB8-8DA979A17B0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99B7124-6959-4421-BE91-8AEA6956528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9F352E0-B09E-4B1B-8BBF-A142AF0801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DCEB08E-F402-4D70-86E2-96C96292934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178ACF1-9DF4-4EC0-AD8A-A3AEE4AD473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94D0E99B-63C4-4C28-AD4C-E48A9EEC83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AF1CC0D-9F76-4CF6-88A6-40E8B43F35C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88D4A2D-034F-45BC-8E49-B78FB0595D6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2E46ADF-21C1-435E-AAAC-6AAC03D012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F5A8A9D-0FA9-4AC7-ABF9-58CD83C3B4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3BC9C00-6C99-49F8-B870-933B45C3CE8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D226CB65-27AD-4A91-AC6B-3176817460B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A6DF119-CE9C-4B25-8445-556A16A18A8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F49C6EF-7748-48D1-BCB0-CF3F5B1B2C9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E20A2294-93C5-410F-84DE-690DE83E5A5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98B49D15-0880-4FE3-8AB5-E8B2B2C76A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BC86CA5-304C-4F0B-B3A8-AFF7F11D04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F7905C7E-2E6C-4353-8AA4-F0EF021609E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D0AFEA9-7F62-4475-BCE2-894845F769E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1A71E2A-4962-4B90-A977-387DE9F47464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5EB23BAD-3BC8-451B-B7B4-720503D9569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4CC226F-9DCD-4417-9A70-00E87F55E0C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8E1EFD7-D2D2-4ED9-AB0F-0AD82FB89C0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E59FCB19-8921-421C-A3F8-8651889C367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5246107-0082-4050-9206-6BB68C657FD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B0B8E09-EC27-4C39-BAD9-8B9A04BD538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B1C7B22E-3C4A-4FDF-B792-F322FF055E1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CDC0B63-17E6-4E94-BEDC-EAB38483C46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F4A31316-BC84-4370-81A9-33512C2BDC5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DCB0D06-02AF-4322-BB5A-024FED24263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3C2B103-A38C-4795-8FA4-3FD731B5384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39932876-CDCC-48A6-8810-ED68CA8910B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9CED2B2-D332-450D-95FD-B3544AAF99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9F6B311-6C96-41D2-9727-F1BF6C3171A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CF3FCA2-A62B-43E2-8FF7-63603E9696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194918F-4DE2-4E63-A541-977924D13C9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129578E3-19D4-4851-A06E-B6EDD1A8CF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0ED2868-612B-4AA9-940B-CAAA2949B6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11EC1A1-E35F-442F-85D2-275782D3E9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5859860-9B41-4F3B-9436-7BC75FDC0F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CECBAE7-1AC8-4FBE-845C-43B6BB07BD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88E6568-D6F1-4A43-B2FF-2D32B2B8EDA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7CF6C40-0B09-47D5-B6F9-CF04BED3C5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3E103EE-892D-4175-9069-6E19AC4C55C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AB01170F-473E-49CD-BE34-C0DEB7AEF83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39452BE5-96B1-4207-BE05-72693FB2528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6A4AB8A-3E1E-4880-9F90-65640EF19F0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02376FAE-067E-4FB6-812B-20025684C17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99A8DB0-4B43-4082-A6CE-4AB39717B5E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2EA519B-0E50-4E83-8747-C8DA1A059C6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EB15A5E-464A-4B8D-86D5-BD9DE15A850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1308B7BF-75BC-4164-8C26-B05F9781C7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EEBFD13-12EF-4821-A23A-F364B07F866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A6A41A11-AB42-4C01-AB6B-7A677C33FC1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F755C04C-09F9-4FBE-9C84-E03D321725B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128EFAF-6094-4E8C-B09B-05178D0BC41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DCA0EF2-C0ED-40EE-BC06-31229B287F1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A56906F8-A3D7-4877-B381-5494A607AD0A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A487A31F-5A05-4E80-84BD-60665DF121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05C84384-CD65-44B6-B910-94EDDF6FD66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B0976F8-C429-42B7-A036-D0A2AFCC1F4C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41D615C-C305-401A-A9AE-D7FC1503919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7E0926CB-70C4-4C5E-A6B3-0CC7615F49E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7617943-14E8-47BA-8970-D4EEF19F544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00E970CB-29F3-4405-A801-69A704A6E06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38543110-5DD3-4016-BFB3-3BD718F90E1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C176839-8756-4086-B50A-77A867D5F8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91114A6-4326-48D9-B61A-64D68211CB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DDD2541-FFA7-4864-8BE1-547EC9FD116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58AB8BA-1A0F-4505-92E7-3DAE5216AC5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4469E77-392E-46E5-8E1C-3C8F27F8BB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9F7ACCA-8204-4DD2-899A-875101D9EF2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1C2DAA3-58D6-4AF4-AE0D-0D8E3A966C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766F648A-81B5-47D8-B561-A95F4FA323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3598BA7-4EA2-48F8-9700-675BDB00315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6FBD76D-3005-4E53-B508-186D92E16D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558E9C14-1F4C-4FD1-972B-9F116B8303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D3D25ED-D1DC-40CF-B499-DC05A2AAF2F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2679E39-B602-4112-B09B-B4242A20026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4E50D415-4785-4E7E-8DF4-89709D4C57B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151233F0-F219-4413-8399-D4336C0642C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638BB61-E7AA-4C0B-B434-6EE709A95BB8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DCEFB75-B405-4E7E-8E86-2B7649E3EE0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32B620C-0F26-4956-8FE9-A2F3805660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8728EB8-11A7-40C7-A382-1665D5DA4FF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38559D8-87A7-471C-95EA-6DF060411F5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39A1048-CC35-4238-AD91-C5D5CA34672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8FF636C-1C93-4AE0-9DA4-5613F797E7E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CF9907C5-BF17-4858-ABDA-1CA20BA34A6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E5B146C-6209-45D4-BEE7-00ACEBE7EDD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AE9EEC8-60C4-4773-AD52-D72F63FEDBE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7ECE5084-B207-4AB3-A2A3-0021BAB2F5E5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A140239-DB60-4558-B8EE-EB6257A1BCF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B4A62AC-349C-4822-B2FB-D77DDA614CC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FB9E779-EEC2-4D67-977B-31F97F3531EB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83E287E-610A-4837-8277-D1C23CB03EA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782542C-CFD1-4819-8248-06C2C636A25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425DAD4-C156-4489-A04E-22781BD7195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21BDE87-3EF0-4498-BBDA-A1C8C0129DC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0954A93-E5A6-47A1-829E-79C44DD0AFD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0678D5E-6790-48C5-A8C9-BD74CBBCD6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3545E58-1D0C-4D4A-AFD8-CF71622D64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00ABFB6-1FB3-4896-9372-EAE74598046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47AD7A0-F6BA-478C-8F45-0F40E07E847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6DF9E36-691B-4C1D-9A9C-1E07426D84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5A0C58E6-583A-4FF2-80A1-C1AE618909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711EE8C-98DD-4D5F-9C55-2BF550A05C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FA79832-82F8-45FA-9B25-5C993CE6ACA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212FDE3-FBA1-4217-80E0-1EDDC81FBA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88D1D261-01D8-494B-BA60-D8C62E92EAC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3585EA67-830B-4158-80B0-C47660AB7C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1BE7717-B4F4-4459-A20B-05BA3532CBB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F71452C-291F-4F0F-A50F-CCC27A7B79A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322AA15-96FC-4A0A-BBDA-2BC1D96354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2B41C955-7B1E-4C18-8FC4-4022D97D389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3F72B7C7-EA91-4B94-B843-E6923334BE48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DE9C556B-07BC-4116-892B-E8E28798239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599C55C5-66C3-4747-AB0D-DFD1733FCC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E3597C0-7D29-48A7-87F9-E162A266214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EEF1A01C-3FB0-4008-840E-B4C25971EC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85D58EA5-4F26-45AE-A5BC-75067D55316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D449A553-B430-4D28-A92B-21EBCD282F3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A35FD8F-91CF-45DE-9310-70E8971D05A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5228A6B-A0B0-4771-BFC2-169AEF65AF6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7B3F6F8-A18A-4979-96C5-8BD9C63B94DB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B3B473FB-DDBF-4768-B52F-8669A3B4B05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FF67665-9B8E-4358-8F5F-9FBC6D92EC7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D8638EF-5F71-4D54-85F9-76A23ADB69E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0DCAC82-B720-4649-A183-C1B4EB57BE1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1C6BDF9-1E34-4009-A5AC-A9497EFFF14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31F1AA9-4355-4952-B535-F20648396FA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C6C2A88-B977-4FA5-A83E-495B9C0AE57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3F10FF2-3744-4C53-AA1C-1AB10FE7547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9FA869A-C043-4635-80A1-3E6AA0298CD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3A25FC1A-DC89-4BBA-B1C9-0388F51021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9E0EE42-4DB5-4D60-98C8-F686672B93A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6E16FA3-0C37-46E4-997C-DEA6C02D9EE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32CAC27-5E6C-4793-8F53-E6322523BB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1475C49-6289-47DE-8FA3-C8BC31FF56F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F45C2599-8280-4CEF-B4FC-01F73C1FD07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92518FC-815D-43F1-B3B4-4F8DD9D144B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0FCF84E-2F76-411F-9F0A-E3546F25521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6883788-440B-446F-BEC0-448576E374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B6639706-46EB-492C-8511-3A2618EEA36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2CFCBCF-C83E-417F-B214-4FE94149F9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C03DE8E9-06F5-4139-8DA7-1EA04CC391F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1B7382F-E82E-4C91-AFCF-61006E1FA955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33D9A3FD-3BB9-4007-B1B9-C59E3D5A720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334E007-C564-4B6F-8A19-854E9639006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7D9765C-0A6C-46BF-824A-ABA264893815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D36E978-5E40-4608-B3E0-98ECC0EE6D3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D105765-9803-4C47-AA4E-D8DE26349B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AD54C4B-88FC-4CED-8B3F-2501BD8845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BC7151AD-5A67-4643-AAF3-6BC2371F0FE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F4BABF1-3815-407C-A38B-CB60D14C163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4FC768C-A079-4038-803A-EA35BE8B029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CBB6664-B62A-4474-8A8E-B497292854C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E18FB60-BC56-427B-935A-1B6D0CAD717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7141FAA-C09D-4CB1-863E-5AAB83C038E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D45D3244-8780-47E5-8B4A-51FA3E5BDB8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672A570-FD97-4E53-98C9-DA63BE530DC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742757E-AF56-49B5-969D-D0A9AF0801E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B019FE3-32D5-4D3B-A2DD-1F380EF15FB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6E937A41-6305-4D3E-B111-B09959F1BBF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4E7D839-1BED-4F83-BE9E-69AA389BF65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4625F832-5024-4855-8FD0-DA17F73C7AB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A2136D1-B8BE-457E-9C7A-5DC372660EE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EB3283A3-2F00-4CD8-97DE-3424555A960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0D5B84C-706E-4574-9BC5-280B17A265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73C837A-2171-45E4-A21E-48D5DDD4DE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235E3EDF-208C-4877-BDEE-CCD8ADF4E5B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EBCA336E-9DDA-4E61-B206-419445BF6D9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B33A5AB-9D8D-4765-8ECC-B5FB19B929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9EF50E9A-226A-4A74-AC78-8031C5F05B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776B2461-508D-4AE8-ADBE-AB36BF31775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07647FC-3116-4983-A5FE-74F88B0CBE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F3D8D28D-BB16-4AFC-BA45-57BB7009D5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BD6B270-78C3-4D24-8918-2CD4FBCD2A4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E826639-60DD-45A6-9F6C-FFFFD83FBB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BDFFE3C-E4B0-4650-BC10-B30C200A442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CC735B5D-95FD-45FD-B5CB-398BBB85FB7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7619E8F-109A-417B-B224-4E23167E2A3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44334DF-F1D6-47AB-BD93-E0588A846AD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28F1149-FDC8-4F8A-9418-2962A84E909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3B8773C6-FC41-471E-A951-A1D5FD698831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A9709A1-9327-4279-9357-5D2BFC09721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0EC6C74-D38B-48DF-AE18-4758532EF8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2881987-0547-4B1E-B0A5-2B865DE1D40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011F47D3-5BC9-40B9-AC93-24F066EF5C6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782C5F1-6D34-48F0-8E0C-2D86872D3829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69AA4CC0-4FA0-4851-97DB-5CAF8DC6AE8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EE88FF2-2975-40BF-88F2-58A92501BF4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6D1AF77-51E5-4CE1-BAE2-1DEB809BE1C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CF33EED-1D39-4B94-96CB-B7057CFB441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A70A3BB-DF73-4589-9657-1ECD80FD530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5473436B-BAAB-4E33-9252-60A7BAC78CF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47570B55-AF2A-4FC4-91EB-6C3AA1C8EC1B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C09246D-AABB-4176-A508-FB58810FD3C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A4CDCB5-5776-4B7C-90F0-C93F372815E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104EF57-C5ED-4DF5-8348-4C5B92F8070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4F16E72-F955-4417-B51B-06452E80F4D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3F922BB8-A8FD-4ECB-A504-1967440B400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457FAE7-715F-4B85-8ED2-49B688F43F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B26EE4A-9B30-4BBD-A306-CD12C2D10B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4CB9B93-CA64-4E5B-9A67-3AA5468FF5B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1EF534D9-09BD-4613-BDE2-4E34DDFA8A5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C6F696C2-47EA-47E9-AC33-DAEBC578A95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5F06A75-86B2-4C81-A89A-BD85455729D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E260AEFE-B2F0-433A-BAB5-57216AE4AB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0544C91-CB62-4750-B37D-83E72F81746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FA4CE0B-7E26-45B3-ACC9-8AF6191136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7BB3BF2-D455-422B-B0CA-390CD4E2B0F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76625DD-8414-4B81-8E09-05BBEE9F41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2672211-9816-41CF-ADB5-A79B5DC69B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D36F439-64A0-4F19-81C8-9BC252C5303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D782ECB8-5295-4DBF-8D57-58AC335281F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DB5AC592-F3D1-4706-8E18-B9EE93F669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04B149E-FF42-4F6B-9585-28A5076C3F0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6B6D3106-8F4C-4C2D-819B-BDE424681DC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206DD298-D30E-48EE-8B84-A246BB8EB85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FB3220F-3528-4B29-80A1-9AAEE96814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3951F29D-089A-4CC1-8812-07000F4C0F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74CCE72-E0EC-4A9B-B33D-1A3377DF533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133D672-78E6-43C4-9DBD-F75A6EF2956F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27BF8BB-EF8D-4ED2-AD8E-A902E3CBA844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824C1F8-0EDF-4DB9-966F-76543714FD1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5093575-4E76-402D-BFFB-79690DD4224D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8EF31A9-94E8-4206-84E1-C5E43C30139E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54978D9-9423-4A52-B9A0-CF20CF309C7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1FAFC6F6-C156-449A-A7A8-10F9FB01CC5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1CF05DB3-6E0A-44BA-A5F9-966EEC95CA2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354739A6-1564-4E48-A87C-BA13B2F129F3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9E81A17-A2B2-48B4-8904-6B1E42F3452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E0BF67F-113A-45B1-AE8A-D279CBCA077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F423C7A-63E3-4A3B-8017-C4C3FF411C1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832F9C9-9DCC-4C58-B991-7D455DBE0A4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205E6329-826D-40DE-904A-CA05166B23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74E73CC-C036-4D03-B67A-A5EF8E209E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14E6F3A-E722-482A-95CC-B5FA990BE1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BB2003C-C201-411F-945E-E8FC5DE6902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1E4ED39-1524-438C-9DFC-5862BE0B59C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CF1B5645-9C72-4DA6-BBF4-A7C2BFAAED7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8565B79-F262-4021-B8E4-3ACF686B160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8F9AEE2-861E-4005-BAAA-AAF0E5663C9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C0ABCE5-C881-4AD3-9CE7-B71A93B143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E6F694DA-C07C-414F-8054-DB321C26E54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120C836-F896-4E21-A24E-9295A0CF45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B4E6D2A-3802-439D-857D-D0EE40E9C5C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6E20198-836B-4A2F-B12C-7B431EC479E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1D79AEE-B763-454E-977E-30FFF734007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69FDBBE-D07F-40C6-BFBF-19BD748D4C3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37AA120-99AB-4A69-A65A-4DBDC4858C47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9F73A145-952F-4842-B135-7BBA77774C60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6232D53-41C7-4B1A-8989-84FEED6171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AB11FE81-FFF3-4A0C-B7D4-E92A087A547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7C91539A-4765-4133-A73B-C77C366E1A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6E1D5AC9-B284-4414-AAF2-B94E4AFA952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4F44DCF9-7435-42B9-A6E5-AC428053825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F4EF68C-8198-4E14-B24B-6B6BF643EC38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CD935C09-48CD-45D5-A274-E7BA695B314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005AC067-836D-417B-8BF6-A4A5A4F075D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E6C961B2-A07E-4C05-832B-56360F782AEA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820211B-D5B0-4B27-8349-94C817A6111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4019DFB-7FAB-471E-93F3-CC5E476F223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827D88B-CFD7-4D53-92CB-0B19FA3ABED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A715D05-CDB1-469F-B384-2EAD03282DD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716E45DF-2741-442C-8D86-1740D613E94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A4EECCB-259D-4945-9C4F-49450E288F8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8D10F54-3A8E-43A0-AC81-24F38CDB790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5A6110D4-77C8-4AB6-BD4C-16047DC01A7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7F286BB-5821-46DF-BA37-C1B3625DB4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9D1926F5-30C1-426E-8211-1EEAF95176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91AB340-7240-469B-BF2A-982D168DE0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35FFF42-7DF5-4F26-A936-0D981497226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E6E7BEC-9E5A-4371-9D58-0F5F16B0FBB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29A6051-7889-48A9-9BC1-AAB01D41FBC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38C5A13-3C99-4FA5-BFE4-CB13231C7D3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2B713A17-DD66-46E2-A67A-9A474FB7C9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B9108D63-F7DC-4335-B6C5-61223178A1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BEA91A4-142E-4230-A2A8-843A7704078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4D2ADFEA-6974-47DD-8CEA-5D49AFA27E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6C98D0C-172C-4AE6-B857-81860A68C00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99922C8-47A7-4827-A554-6FDDB07FBCA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754970E-FA05-43A7-862D-7B8CE99B20F4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37C52E4-E1A6-45BA-89E9-18DA4F5974E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EECABB5-3153-475E-A720-59FCF8357D2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D41ABB5-40C5-4B26-BD14-7569A2D3AF9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7E01D135-D8CB-4843-8F0A-F6A29A94AC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A9B9035-2CF5-40D0-ADDF-241D5774EF9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CA2C3B7-A6F5-4B9B-BC79-1AC052BCADA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D8707FA7-4778-4011-8E6A-6D615F74F36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C1EF0899-ED41-44E1-9D04-E32CB1B737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163B7A4-9496-4F5C-8157-909366D7573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40C1D5C-A998-48A5-B285-DC817A6DB5C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3993617B-6E70-42B1-9547-B065EA735F1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129235B-D4FC-4EAC-A5BD-E6E5733EA08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2C45195-17D5-405E-960D-A8D1EFD8200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3ED57852-7545-4E20-987B-378D4D3A1F4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0F177A5-111B-483A-BA99-DFEF36E3F93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D3FE80A-6B04-446C-8A0F-899FC94C56C2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738EC7B-3BA7-4AC2-B9D4-66E24891216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9649AF9-BCE4-4AD8-8AF3-008DF0F0E29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1C00EEDA-54D2-4B09-BB57-8A8837EC646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79BDEDD-339B-4949-9FD8-521670E0AE7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A78D349-CDCE-4913-A69F-32D1C62F79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E1482B9-F22A-4670-A7EA-6AC9C40EC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1AF61A2-2949-4952-AA41-CD195866EC7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745AB42-EFAA-4FCF-AEBF-7D2D8CEC32E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B644CBCE-7751-4575-B127-61F17CD161A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1EE866E-003A-4CAA-8F76-463C10CAEA3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2BE3B75-3249-466F-8369-49F943BD42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0374BF34-459A-4F86-9228-BE0722CA6AC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EFE11F8-DADB-4E5F-9593-40A7F8899C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6B717B8-3D65-4F94-82F3-FC63D0C56DA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A0FD811-6D0E-4BBA-8B90-9D991577287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D48D8F61-EAE0-4CD6-955D-384C5620AFA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4436B38-AD6C-4819-9D07-7E94B898D712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EDF3417-C9CF-4B93-A096-07DCC157300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EED310F-3280-4A2E-A430-8F61A681292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7C65F8C-883D-4440-A116-D8CE2B0CE41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3D742D6-E8CA-400E-8C01-4F30F76F86A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483A029-F0B5-443D-BA2B-849F5F757EF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8357EB61-8E31-4D45-843C-B59B3CF32A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074E4959-FD15-4AB2-A2FD-5718D13C42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583085B-1041-4079-BE9F-796A71F1E79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85709E2-ED4A-40EF-BDF3-898D508640D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02AA7EE-789B-4F2B-974B-DF85780CCE6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111B246-17B7-482B-A4B8-7E4069B130E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E8C1B83-0F15-4CFB-9507-3CAA75B1685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9255D19-7CC2-45B9-8914-A90B0540DA4A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0335754-DE1C-43AF-9B6C-11B352B1508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3DC96767-810B-4A01-BFB8-8EB683D2A9E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1B34EF4-5F93-4F93-8D31-94DD6BEB04C1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C7A2018-AF81-41F3-9DA3-380786B473D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C0B757D-A238-4C3A-8E56-EE900AC1E080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BC05E4D6-DEB9-4D4F-B861-0FEF4950751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D523F38-33CD-46E5-BFFC-2B34B2882E6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3B5AAC4-53EA-4D6C-A5F7-4C238ADF0F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2E834841-8E7E-4500-A6C3-2C226364A69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4058AE9-F58F-4640-A610-C55D620F3E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B7C2050-529D-40D4-A934-BC1CEF6271C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E6D5D5A1-38E8-4D4E-AA51-CE538C5C16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C60C69D-7AA0-4448-A9CD-D6519D6D7B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659777F-177A-4DF8-A15C-8382D84F4E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22EFC85-D754-41A6-9C10-87D37E890C9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B978088-F36D-45F8-8B45-708FCBDAA8D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AC397BC-C7F2-49E4-8097-675117B665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C0C56013-939F-40E6-9164-E3920744036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333D460-8FEB-4C22-A945-A4C31182D7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0A60D96-A458-4101-B07B-4F288D9D54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57DD92EE-9C63-4A63-97C2-0CB9933167A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0684BF4-C4D5-4878-B3C0-10ED0E4B6CD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593CD10D-716F-4735-BAEF-1AA3BBD3950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69B03F6-A510-4E3E-A525-CBC674BAF5A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D4A9E40-83BD-47A2-B246-126A0B0BE3A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3E1F8F2-F93A-45E1-A8BD-6B472ADA5E5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04C95B41-3D64-44BD-91BB-37008DBEDDA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3E564DB-B994-4E23-BC8A-532E3F22DD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022885D3-87AC-4555-9F1D-F79918B9213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B9D962B-0043-48FC-806D-C49B593C1C5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D7B26A5-224A-4A8E-B062-67FFFB65B66B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B99DDCE-28F0-42E8-884A-755EE481071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252F803E-D857-487B-839E-7FB010415BF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B7CCE3D-C428-403C-B592-FF9F7E6116F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FEBAC55-0B7E-4B03-890D-4FC49825909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3212AFA-CC55-48EE-ACD7-7AF1171ED12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3BB8AB9D-341E-4606-B345-FC6FB27B85F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00FED59B-5375-4E7B-9B90-03D55872DC3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EF46BA4F-CB5F-4D94-AD30-8B0E40DFD12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6B112B4-3802-4B44-A452-DA1568923F5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A4CF106-936E-40D2-9A3A-985DD37C434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07B574C-249F-424D-81FA-4C815298B7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586D684-0DD4-40ED-895E-4C84CB1E14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03053F0-2CE7-4FF5-89D3-CB196E8B02A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E420CE66-63AD-4A57-9761-C962315706E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1B8D38A-F3D8-471C-9049-9412D357A1C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E419A7A-E4FB-464E-9C99-823F6860EF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AAF62C4-1141-4A61-A157-4C8D6AA37E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0625DAB8-731B-4D14-8B8D-64667FAB8B5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36887D58-99A6-491D-A3C5-CC3E22B5A6F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1C6ABA9-424E-4E42-8A71-492A4EC575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DA14317-D31E-4F7B-972A-9353C560920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08385A4-927E-40B2-BBE6-A1414A811E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5EC54016-51EF-4D3D-AE89-540DC14AFFC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CE62079-B05F-48A3-8E2E-3C13E86D2D1A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1C0C09A-F691-46ED-8C53-FECA6F59CE3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E0D2D36-5B3A-4B24-A2F6-B2F911D66B4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FD039BA-4E3B-42B3-B3B8-4BF5404D041B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36A51A0-838A-430E-98AB-9C6C68EB631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E69213C-3C49-4886-A478-3F4BC9008A7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7EFDE1F-884D-4C9B-A4FD-4B6EFFBD0C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8C9F2CA-0B48-4723-87CA-66E37DF1013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405C2AD2-C31D-414D-AF99-A2F5EC75291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2396B33C-014E-405B-B28C-463B04CC27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417D56F-1408-437B-BE4D-0166F0ED84A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514F507-81FD-4355-A60F-6CF0FD564BB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42403CA-A5F5-4441-AE45-40C8F2FDBB8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BECA281-3F6C-4093-B472-988582FA374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4A56AEA-4340-4CA8-9026-27B8EF05377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3A123FB-684F-4828-8F3C-91520665EF8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0FF6F728-380C-4DD4-9A2B-02C42498CB9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57A0430-90B2-4884-A80F-85CCCB29A62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71714BE-39FD-4860-B79B-5AC7417533E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1FDEB40-D463-40B5-827F-9E35315A5F0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13B293BF-6BAD-44F9-9BD0-AEB259D546C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6CEB1CB5-3619-4DAE-8073-D21C2CED6A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7196428A-69C9-4EFF-A268-0880C967DA2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F7A0939-2080-4A31-A834-571C80874C4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210EA23-6727-4664-BE3A-9E5BFFC0CB9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E9C104B5-5F2A-45D3-8133-4FC2F59C7A6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7F5B8BD-C0B0-48E0-B5B5-E762BB1E99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9C2A7178-EDA2-4E38-9C7D-9D1D31BE0D0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0E58A91B-43B0-47DC-8012-2A09370475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646F5B7-7E18-4EF3-A52B-BC3D69EEEC1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BED8478A-ACEB-417F-96C7-F10E8A04E7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31C55435-2229-4051-9708-8FC08E665E5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AC6EC85-0FE0-498D-94CD-6186929C62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4FF02C-1127-4E78-85C1-FF466F0DCAC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E5A19F9-276E-4F04-9D68-96C5CD067ED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15DE0479-2AAE-410B-BE6A-507FEBB27A8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EA38C99-5814-4A88-B652-59CBE6A23E6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0BBE810-B033-4B8B-932B-A2E1834B525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03DB7EA4-6201-4519-80AC-A1D266DB600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C252F4E-E860-42F5-872F-7846D9447C0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15D668F-A1D4-458B-8717-8DC2B8A1A7B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8CD9DE3-E8B5-4D46-9C2D-634FEC8B796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6408305-2E9C-441A-8303-435076DF149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9210126-C95D-440A-8E72-6353551013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A3D1FA2-04DF-4876-A842-005B3188C29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4CC4F7A-FDAA-43AC-8BC3-D8AFE6422E2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40A612CD-4FAD-45C8-B20C-14807FF021A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D29538D-25AD-409C-B986-F3E04C32A14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EBE55B2-C80E-4DA2-AC18-8DCA4DC6FD3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4DD5CC7-59ED-4E77-9C3A-A1D714EA9E5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2401283-DAD7-43B2-BC01-081FA47A8062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25B8FFD-0C3B-4623-899A-6EE37E17A01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F8D0003-8DC6-4FCA-A04D-48A8C7DCD9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A0EE263-6B87-40DE-9B2C-13CFC2928A3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FFC2848-A739-46F3-8B45-041139277D3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2293625-2E63-42D2-BF1C-E4A6D25E462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F483BFE-1ADC-4A8C-9F32-4E1DBB3E82A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927690B-47A0-4BB5-8391-76ECF7B1352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4F0092F-2B2F-4FCF-AC17-5EB8B9B9AE1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98CBB59-402A-4210-95DC-BC683C7D0BC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4AA11BF-E34A-447D-8F25-BAB8AB7E17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A59C22E-EE81-4456-824B-5EBB47BF922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02ACAA7-2ED4-4D98-A13C-288B047F6A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DAF5736-7DF8-491F-9252-7A81B7AE40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E3047690-63FD-45EB-BCDF-28BA6A1DAB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D2BEBE4-9D81-4007-AFFA-EC3B9C605CA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EB1E786-6C61-4C5F-A15F-6DEC4F14FD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671BBC38-AA16-417D-8017-9B135FCD79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F355AC8-4C14-43AD-B653-8668D8F497E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CA8D58C-DE97-4EB9-BBEA-43FDE80A992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4B2C31C-A4E1-4469-878D-1A3B217F001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205E91E-1869-4FFD-A4EE-9946541DD0C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63A520D-33BF-4DF8-93AC-20654BEF838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23BA8759-64AC-4F46-BC96-D395B510325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C1F833D-8445-4039-AAB5-5AF48870672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0A99F5F-CDD9-414D-A58E-BAA3CDD971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0EDCD98A-7279-4E31-9A41-2DF76881B25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ADB6966-C80F-4CFE-8AB5-4D9119FE282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1C6D3C9-F165-424B-8837-C493D681CB7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9996E314-5CC5-44E1-8534-062641FA4E3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21B358BE-D274-4CB5-8422-1DDCC2FEDD90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B5526DA-7418-4B6D-9249-6218B570856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44147E2-D3A7-4FDD-8D5D-819805D3A53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05778EA-2A4A-4A41-AC22-A527C958C7D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BA66793-437C-48D1-A85C-85A98816AAA3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1C838CC-2FFE-4648-9D71-B8D3D6F3332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85C1F846-3B16-40E4-BE07-0F153B0156E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0F8F6D8-5B76-4A76-A1C9-3203AA8F260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AB35DC1-2A2E-4F8A-AD49-EE14EA72FF9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B85DE1-BF9C-4EF1-AD59-1ADEAAFD6A1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384BD59-20F4-4925-B371-479A859A59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48BB94C-69D2-46F4-B4DF-8B26EC8D5B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132E6A4-BFF8-4BDE-B8FD-18DFB8D80A4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6D8B267-E957-4BC9-B749-BA9BB32FC54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5BD3D3F6-6B0F-4DAE-8C2C-135623ADA9B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475D9CB4-50BF-4235-B8C5-2CA97326753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33B06D9-D1CE-45EE-8F32-9FB9FD57E1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C7B92677-31C6-469E-850C-1359D0A1D5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1A04034D-8B46-4966-9901-CFFB9E7510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0D7560F-87E5-4400-8E0D-4769605D826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D103163D-F931-4E4A-8CF2-8AF7881EF6C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068485D0-7D1F-482C-8236-EC9872C7F9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F0D0B21-06C3-4EA3-8280-59E78432CA2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7793837-52DA-4219-872B-E6F20D8D600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382A07F-B517-4598-BCAA-F670E0DEDF8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EA64839-D1E9-41EC-A245-F6226331D9AA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D279B6E9-7D68-456A-87D3-33A6F671AEE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1A4263A-0523-4416-A039-C49A828F13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6CDBA744-2A1D-4899-835E-853DD88971D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3259AC1-E332-4723-ABC9-CA8959C78A0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DCEB82B-58BA-4E23-8CC7-40434053F07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83ACE4D-2F98-4D70-9531-8C1D789D16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C8B9D61-E444-42F8-8E0A-A6B3EE07DE30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741B95D-C85D-47EF-A019-C8566E33709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BFEE344-7C40-4235-81C4-C984A3023759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1047AB1-A8A3-497E-98D5-9A1B22B6CB2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9D70E403-8248-42F8-B407-0570600DF36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0BA8F2-5DB9-4610-9B0D-A92B2B92933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005E39B-C964-452A-ABE3-AC1472837ED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6816C79-086E-4DBF-98BC-5A926913253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7FC2AB7-71C7-45BD-BDCA-BEA61BB4A1C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88C01FF-6B80-424A-A609-B0BF9A5DD7F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DB92811-EC57-4223-BC05-6974D918567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114C8F2F-4DC6-49D5-896F-9672BD8C85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93B70A9-FF42-434B-90FC-64FE84DCFB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4D55591-1250-4847-897C-44AFA2F449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E6E6EEB-C96D-4502-BB8A-922C6485B1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A1ADF34-9246-477A-B5E2-F7949FA2A73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0CFAE0C-9FC1-4C05-9F21-C0CFA22275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522A43D-C483-4353-A500-D913A6F4FB0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903D87D-6A4F-45AD-A37E-E3B8DB6A39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F58B19C-3A87-4667-913F-7180CEE6FB8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0AC128E-3ADF-40B0-9D5C-8E3A7E5045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1BA020B-13FC-4044-8DF7-5FB006103CA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C3A3022E-BA88-47AE-9695-AB5B39CA89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F6A56F92-E661-400E-AC38-6854AEC478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5BC9DFC-8F85-4767-99EA-2B1BAA490B1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F89A16C-4356-4270-918A-227C242E972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F5250E4-FFFA-42A0-B4EF-FDC52562CE6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F154DF3-BF34-4885-885A-74E51002114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D47CF19-EC6E-4D7F-88D6-54FFBCFC03D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F753BCF-47A8-4073-A792-0434EE5C93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C78AD724-05DA-4D45-BF5B-7E2C41CED04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6A3B306-F287-4808-9734-171E67AA7C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E769B69-DCE0-4E1B-9B9A-A22B67137F9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E6B407D-8A47-4F80-96E5-34037ED2BE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407B61B-0CBE-40DC-838D-B2BDDD380A9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382FFD7-958E-415A-9723-D6339339856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8DC5430A-1435-41FF-B75C-C6784DA8348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FE2D69E-48ED-43E1-96B2-BF5F53A40AA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E2C3504-5233-40F4-9727-DC275BE569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29F7FF5-C1BF-409C-8F4B-0336BFE9E85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D256838-432E-413A-9613-049620972EAF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CDBE908-0654-456A-9AAD-14430038FDC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F9DBEFB-63E3-43AD-8255-F33A34E476A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0983B06-E903-46C7-BBD5-D530E993E00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5679B0D-AAF6-41C2-B857-5029FED3379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BAE845C-38FE-4ED8-AF2D-78C09170CFC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89D2EEE-20F0-4CA4-AC42-180CDB78CE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B8E08C1-1391-4412-98ED-C11ACAB036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6A64190-7448-434A-9E86-9E34BDD5477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6A62508F-6BFC-441D-B66B-47BFC80FDB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B386064-D0AB-46AE-9B7C-C7459E191E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6175AA7-E3D1-47F1-9F21-EFB9BA510D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C880C2C3-EC87-48BD-A227-284C603D185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6FFCFE1-C638-498B-87C7-E2B2CA350D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B50E6FC-A070-44E3-B6E9-AB6BEBFDA5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3FABAAF-F6C5-4DB6-AB1B-C765DE0685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5D908AF-56AD-4122-AB4D-4FDA5518C9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8EA90C2F-3BFD-4292-870F-39661D25B08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923BA94-AAAA-4704-B45B-3F2BC2502A1E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E5EE205-AD9F-47FE-9125-E574F74EEB4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71B7FA4-3BF2-4ECD-BCCA-D399FA7462D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C90F016-5F90-4367-84F8-F269BF32437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5E92B9E-7E45-40B1-9389-2B6CB6142DE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16A8306-5100-4664-B520-55A0E77C3EA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8CD94C8-F595-4425-A119-162E296690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A0ACDB15-1CF8-488A-9F51-E12D65326F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2738E4B-3DB3-4957-B6E9-05151E22CAE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170FAC3-7111-43CD-A079-D3800B6F94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F29E7FE-8608-438C-B7E4-9A20C8D7973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482EA13B-1812-4C11-A776-674C5758D58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A53CE44-DE95-4E32-B75F-C83F33EC177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BAE06BB-B933-4165-AFD6-EAC702CC6F2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1054F6C-2652-488D-809D-52B35E2324A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D3D2E7E-792A-48C2-91B7-EBE028297AD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D662066-A214-431A-BFF8-52999F0A0CD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FF02B4E-99C7-4167-A770-FC3C0202D17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82EF1DE-8487-494E-BB21-56ABDAF986C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DDC9B81-181E-4F42-8CBA-9E8A407645E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D2FC234-C413-483D-AAAD-A9BC96C53A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4DB840D-5D7D-4D6F-94AF-223213FC0F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A1B9FA9A-8E28-4A66-A850-7FBA157917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115D6B6-10EC-4F78-B9AB-F790AE36A8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8ADF55C6-9A92-49CB-8898-0A30CEB4E32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54702CB-C2B1-47E0-ABA0-381049D0E29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BA12956-5531-44D2-9FC4-187FB034D7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F5D5F48-6546-4483-BAE1-25F72B2F383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21192E0-6DAF-44FC-8F54-D478FD07773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B1A7EEF-75E6-4D19-BE2F-9986E71475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B4109225-6CEB-4999-8414-F230D1913E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F3CC025-891E-4FF7-84B9-51CF9F3911F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16993587-935C-4C7B-94EC-A31DCA0061E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39F793B-E3A9-47C8-9AAF-DD53FF28833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BB978CA-7F62-4045-A5B4-A21833999CE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3940924-DFB2-4F3E-82F1-9BF4CD2E8B4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9FDB259-FAC3-44D3-AE2F-26FB1AD26A8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F57BCD1-CA6E-431A-8C24-B2F67F0E5F2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917D74C-3D96-4A85-8D38-68C34263C8C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696530D-B12E-4743-A353-6B6F3379B30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AB2289D-C2D6-4260-8265-B6861DE31F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D59F0041-5DAC-4339-8B9A-C4BE07D34A6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9C74995-B5BC-4806-A22B-91C935C66CB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F7D0B7F6-9FD9-4965-89C7-629F3B581FB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45F9FDB-43A6-4471-B14B-64603C22F65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3C714CE-605A-4365-94E8-01FA7E38A7B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AA8FD1E-4002-4CF0-9157-612AF4D2A0B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9F82F01-866F-4FCD-BF65-A71F30A5CC9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B89BA3F-9F6C-4653-96CB-EC2EB66450C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FBAF10E-67B3-4DB8-A293-816DCDE4F22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6082937-7D3C-443E-A912-D46039941A5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A071338-87EC-400B-81DA-1F4CB5CC528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6E214C7-276B-4ECD-B6A6-0DC7194127E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90BC6D37-F336-40E9-A36A-7A8B8D9ED27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49A9D9D-8E4A-4DF7-958F-5D5BC5C368B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222EFB8-6EE0-4014-B2F1-F06F5577326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3BD78A9-E524-4970-9DA0-FA7B75DD9B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3C361C0-A61F-4EB7-8856-41CAE4C7D6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1C7D9EB9-DB1D-45AD-BEA6-132E6E01551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4328BABB-FB4E-47B2-8DC6-F2C091C3137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AD7FCBF-92BA-4F04-BF97-68BD2B8B37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32ED6B65-CC3F-467C-AC2D-9353BD76D6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255CCE7-1C41-4BF2-AF08-EAAFBB29B16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1267D25-6732-4C0A-A31D-315CD20161E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1314C77C-7EDD-4FDE-A69F-EB7C1BEA7C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B767868F-5596-4F97-B171-D5B40058591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3B20F0D-286D-48E2-AD5F-A83372A38E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E1D25EB-B85A-4329-A133-CAE4E3AE03F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4E920F6-E497-4B8B-90BB-85EF81AE462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80E668BA-DA98-48AE-ADCF-E9321ED40FA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CA2B211-4360-4568-B029-71377599442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ABC6B185-325C-4FED-AD64-E134083258C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899F849-99FE-46B0-96B3-6C00921CDB7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7C98E4F0-AA45-47F0-B6C5-785E7E02B48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5E4AA9E-2CFF-4885-B3FB-DF9C0CDD8DC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42DDDF6-83C8-4199-B566-BC8CACBE54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19F1DC96-1242-4FEF-A74A-3B560027557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963238E6-768D-44C2-ABA8-8F1BD099261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1B370D43-EC54-4BE2-96D2-45F17FB17F8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15A5F99-38EE-4979-86AB-DFF978A1194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58B9BBB-7A6A-49D0-9801-F543D501B0D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1A115EE7-63F8-4B5A-AE2C-E3016901BECA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5C44DD8-2447-4F0F-87A5-3B0C0F4E991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453454B-6DE0-400A-A730-767A9AF4F8D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8923D02B-4C69-43D1-90B3-022B6C71748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49B59C2-2F99-4774-AF6B-06ABF04CD0E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A32FFB1-F9A7-4E8B-AE84-D9D15CEFAC3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76D0FBE-33F4-4D70-B0BF-2E06CD35A18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D45DB5A-2DD9-44AB-B442-57EC0DD1EFA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12257E3-3524-4009-8C2D-2763A7A48B3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D199CFFF-8CBC-4CB1-8270-00FACFD930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D96164D0-B811-46CA-A7A9-259D349FE8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ADCE2E4-6D25-4461-B193-1200F3A8E5E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B90CB691-B34D-4B84-9916-B5191220B12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C920708-8F16-48B5-ABEB-DAB24E6465B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06D21F9-9958-44E8-A743-435F24AE67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60CF9BC-A41B-4B9A-B27F-70BE83FD8A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2178C48-BC34-48B3-98ED-FD41E9A32B2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63237F5A-6B0C-4754-8BB7-6DF66650C6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F0BEDD3-7064-426C-A61B-5B002A187EB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1024C90B-6A1B-4533-B88A-EE0B2B34A3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C3DEE57-1C6D-4783-9E47-5030B2966F3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808C926-8CF1-49B3-AE49-62AD9ECAB7A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22FDECB5-9BD8-458C-B3F2-50B9D9EE125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7E56ED23-4CAF-4A28-836B-F49855343A9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440EAE5-978C-4212-9653-A77C766F9D9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627D2F56-3404-4647-A3A4-1BFADF145E1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7B15C13B-A095-40DB-BD07-1BB365950F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38A4BC2-C2AB-4787-8E4B-12E5DA98EB1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6FC9D41-8770-49D8-B7E1-36C077CBCB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3A195D2-0ECA-484D-A5F1-6B79C167279C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965B06C6-4C8C-45EB-B6BA-211B665244B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D91A69FF-FB7F-4AE8-8578-93309EE7FBC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97C8FFE-EED1-40D2-BAAC-4DA5C7B1666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80FB282-5C7F-48B1-8449-14F394A39E9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4EAFE8D-F250-4B3C-B829-A4047347A87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DF48DCB-25D0-4C01-8C47-EDC0B17ABD4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1F01287-0111-41E0-A11E-E5FB37EDECC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E8F5E413-7973-45CD-B211-C5DAD5E208C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03DFABD-308D-4CF8-A26E-0F7B51B0030F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988E89D-2242-41EE-A807-1CFD732B5B3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8FE8A438-BB3E-4C59-A625-78A1E54D985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8C5E684-1E5C-4609-98A0-427F2DBDD6D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7C31E60-2737-4945-BED3-522BFE23CF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4AFFFAA-9923-4C6C-B96F-B98F7235CC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2625A52-21AD-47DA-8CDF-E0B5C0AC01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54DE94E-D4D0-443C-A84E-DED87087313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606EBED-8439-4E38-9D71-C6F21A5D6B2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561C69B-0136-470F-9B29-E6EE3FF65B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0B0B5EE5-D4A0-489E-BA12-7254AD0AD8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DB68448-8291-445A-8EA1-6A6A89190E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290E44F-A0D0-44EB-99BA-0AB40742A3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8A2EAEA-D828-43F3-955E-2FC43880A6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44A4848-1E24-4980-BDF5-1B293B707FF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B51168B-9E55-4A20-A0DF-077118F98E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A257DB8-C7E2-4292-BEC1-EAAD2D41EB2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53C2129-288E-436A-AE0F-9F1682DB02D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9723FEA7-3390-4B30-8785-A9764658368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2BBBD7E7-4A27-4D0A-BB84-A36306A1EA7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7D7BEF6-7D5A-4938-A697-1719DAAEAEE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2B3F05A2-315B-41FF-8024-9B52CBF99AD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805AD13-2A73-4D0A-A662-F646A9DF20F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FC44FA5-B043-41E4-9987-E00455C3CB7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5FDFFDF-20F2-42CB-A9EC-A75BC0C39AD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41AEF52-8B5E-4BBF-879E-68229518810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86FF912-FD18-4EC1-A941-61E19675E5F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2969CB9-C286-4524-B7B0-0106A0F502A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6C24F74B-89CA-42BD-ACBC-95C6B8424D9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D536CA7-5BC4-4DF2-A0BB-463F17987A8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D494EB1-8EB4-424C-980A-E37DA37FD0D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6066D2C-7021-4145-937C-3ADDC0947B4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1B6C6C5-CCAF-468B-9621-C17B54DBFA8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C3C21687-33DE-4F77-BD34-6B50AFDFA9C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6D27AE0-B8D0-4F41-9DE6-941CE5878B8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A36D19F8-6F10-4940-B66B-1045CBDC8A9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05518D4-D7BA-4C14-8655-665330A3E03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AA70005-3B83-4DAC-94BC-D596C3341A1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2924F08-16A7-4673-80AB-52101E185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C4CD751-8728-4B92-9160-CBB4FB0E7C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66423D9-69A4-43D2-81F2-CF4DEE853B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BC89FFC7-0892-4ED8-B3B2-E97E3C7602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C2311A9-6E13-4532-86B9-7BC7C117469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CA18873-3A93-4FAD-B6AC-4515651C16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A53DEDF-8DA3-47F3-8365-D9BD24D34E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C6C589E-6217-409C-A8CF-D701B464E24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DCC2CAA-D008-487D-BD13-7C6A38D752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9CA94A7-E78E-4DA5-B039-E95CBD1B092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78B5113-DC0E-4F35-ACB8-42F394CE9AD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79E9FEC-ADC3-4253-8300-3120BF9B89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7F2CA96-289B-44B3-9B69-464C792572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38174223-2237-4D09-9C9B-CEFB21A209C7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32B97DE-6D22-4860-A245-788BB0448FD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8E3DC427-B5DD-4F7A-AAED-A34D7E9D817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E7B463FC-897A-42B5-BBDD-0831E28974B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6A4AD914-189B-4EBF-AF15-8D1B87C883C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A0CA125-2A21-4056-94B2-9020D7DD67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7DA41D7-32E5-496B-A346-C056033C5B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BA3E28B-E953-46B5-B990-4325B97AE45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D400B75-5015-4D0B-A610-CB1FBCBBB50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07F3752-D28C-43D6-BAB1-D756377A485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3007474-A471-4E41-BA54-F739507CF4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ACD678F-FBC4-47B3-A19B-0DA1AF5BE11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437B2B7-EFDB-4B74-9BFA-544396FF3F3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C2993CC-A876-4737-8F28-BE4BABDCDC9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0CAFCECB-F288-4D7B-AC38-7AE60F187F6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7180B36-ECAA-40A9-BB92-77920F88463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6FB8A60-97E6-4CCF-B27E-B39CC0462189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CFF4E97-B1F5-4A7E-B45B-2478D240B23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9E27A57-AB88-4129-86F6-30805AAA300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BD2A413-18CA-4482-B915-F20571D9CBC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FD4D5CBF-0628-4533-9771-62E8CF1D988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61FEB89-BD94-4601-BF3A-AFB0FEF6E93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5802921-09D1-4847-BF61-6569DE6EDC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EC1A200-95BB-4D1E-A549-1E29FA12DDF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8AA9645-254A-44FD-B4EE-93A872F41D6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91A89232-EE7B-4DA8-AB7F-16717111E49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86A18AB3-D655-426F-9CDF-ACBD7AD4D1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9C0B592-EE2A-4131-AC81-EEF3EF6B0A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82381E1-7556-4ECA-9076-D61A3A9266A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311691A-D1D1-4566-8A91-6178BF89B4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BA5F054-865C-4A4B-94FA-8183A72216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92D5A0A-C134-4D25-85BD-9599617282D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59F3D68E-A797-4BE4-882A-42E185C2BE2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C4616FC-F29B-4095-B385-3B7FD785FDF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114D15A-FECA-4F77-8875-B76626E7B2E8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AF60C52-7C22-46DB-837B-15B5A87EE5B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0DA4617-BB5E-4DF9-B9DB-8AC09ED7BE6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F9307446-B12F-4F6A-876F-89D2B138D3A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88FD821-6795-4551-95BD-FA8ADB32183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61180CE6-482E-4F6A-B400-B27100A8C97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97D73C5-9714-46E2-9FFC-B6FA2058A9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59C5799-EE0B-4713-B36A-76758D71F82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977BB3F-3999-4744-86E5-B68D75B4CF6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F0D77CA-7D21-4A05-A844-932669EBC10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93F50923-22B4-4BE7-93C4-C86BED289CE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30BED0E-749C-4780-8902-C41F98A3003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FE80316-4D48-4C53-B489-EF3517DBD8A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2DAAFD69-F094-491C-867D-E148B0E82EB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950CCC1A-0BEA-438F-8DE9-815934F848C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37DC2A0-11C9-4F44-B8A7-3A2EDF2C85D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338F667-8956-4D95-BA94-634265436A33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A7217B8-87EE-4168-84F4-CDAD2FD8A334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D13DF33-3CD4-40A6-A72E-AECB249342D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6FE6110A-DA1F-4D58-9818-7E361BF2E07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708A85F-6537-4E1C-A16E-A9F4FE65912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F45EF04E-4550-4276-A143-0E1B100144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1BF4383-9152-4969-BAEF-A58D77CC9C3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DD48CF2-4345-4E76-BC48-07946377C4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D493613-6A4D-4315-B527-01E3441CB6C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B3ABEC1-D739-4315-BB24-8068B5031F4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988D859E-CD0F-40B9-B369-CE4248D6E2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CF055208-7132-4C2B-BFEC-703B562518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4BC4E6B-0C23-458C-8617-8671E91933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A3A7298-016D-466D-8CCC-FD4C21FE10D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E55BAF5B-919B-47F6-84D3-778CE3CE541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C297F16-7179-4406-9C80-B7635D8402D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F7CA0E1F-E73A-430B-B381-8D636E6681F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A4D0342-CB17-48CC-A508-AC7CD663F7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4E53C9A-4DD1-4321-9755-D312FCAA822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15A016D-7966-4D75-A4CA-CCB070975C8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3F4BE7F1-E304-4B69-B16D-9AB145C0DDE9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98F8D2B-33FD-4E5A-9BB2-80E2163040A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22A0EB6-50E8-4E47-9346-FC9DFDAB7F3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DBFD80A-D078-425D-A556-E4E09BB88B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2594B4A-D1DC-4244-9D52-9CE13D815F6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82B6890-C300-4B91-831C-E4FA671C122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D565795-A40E-4DEE-84A4-EADFC9AF406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9EF4261-8F90-4E1D-86FE-B6ED9645457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9D7253C-9441-4FDE-A316-74E93572EE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9EE9981-AA1B-4CB0-8A6B-0742875ED35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983F6933-BD72-4BC6-8D95-8CDA11E0D6D8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2AE5199-48B0-4EB4-872F-AF0B9464A922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94B30B8-46F9-4FF5-8CDF-F1A9B526531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FB6B1AA-C4D9-4F61-A5AD-9EF5B07C2EB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5C080F4-F7FC-440E-8F74-9F62CDF6BB40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8D549E23-23CC-4A0A-82CC-BD73745BC99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B07D3F4-F602-43BE-B3AD-113554A0EF1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C4050B6-E805-4B50-9354-CD207900BEC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3711DBA-93BB-4C60-B70A-9E7ED08AFBF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A9533EB-A16E-442D-A417-206BECC9659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D9B0030-D047-4190-A9EC-6C41B321328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0F1E0C8-87E8-4F79-B77C-C1C408CC74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852705D-B649-405E-9408-086316E5120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617E453-8E98-48FE-974F-CAA2730A9D4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7F1C6AD-9E3A-427C-9A97-39AB221C56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A5DAAA3-1852-44D3-9A31-D31C153A37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5FE23CFA-9A0B-45A6-8994-22E79807DBC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946375E4-AFE5-4642-97DD-E66FE04EBA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86E106AF-4752-4DE7-AC3F-81A439F3CC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21AB185B-99AD-42A3-904E-2D720AF18B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9B500F7C-642B-402D-BC11-42B0B4838E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0054BE1-5D34-4B36-88D0-3D5934642EE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1550C56-E760-4EA9-89AC-F5CFBD828012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813F71E-0C28-40D3-B665-52A48689C551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B66D0AC-BE48-4C99-B055-BDDCFAB2B7B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4BCC215-4477-48BE-AFDE-68586DE8702A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C0BF125D-450F-4D11-82FC-119D0886DCB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A282C35E-6A75-4B2F-8FB9-3349C8F107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91A87126-27D6-4FB0-BD01-88F0E405F9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D80EF3C-DE58-40D0-90A8-DC528F4F1B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CE680B4-1F21-463D-A0AF-20FA8B21EE2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B269328-0F8A-4508-9EE3-1D9DF24F154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E420247-977A-496B-8C1F-66826309F2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D08E23B-CB09-474A-B037-8B5EB55DD13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AC5A548-3573-42B6-9A15-8462E25B453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629A259-C074-4DE1-90E2-E1312F17D4C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DFB15E3-8E7D-4609-8603-1FE1DD87204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2091525-6252-4AED-89B5-AC7822636FF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1EAE28E8-3D1B-4A06-A4FB-E206926466CA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5CE4C29-C2BC-4ADE-8B67-B580A0DF17E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F25562C-48A2-45FF-B8CE-073C551A345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DBF44F4-1422-40B6-83EE-1815BAA3A1C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7D53F16-5CF9-4BE5-8327-A51D7D39FA6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179E6374-AD8F-4A7E-A57B-B177EEC0B7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0130C3B-0212-4550-B5FF-F3F3635755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C3AA4FB-94D3-4C47-B1F8-8B6D0329B5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7F968A5-78C8-4D8C-A1A8-A26486949B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EFCD30A-A2DD-40A7-9575-9BAB8A8773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CB08309-A430-4BEA-A003-5FDAC4A075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426BF69-B8D7-4212-BFC2-196B1D91CE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C947248-6E34-42C2-9892-F25F013379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F73FE594-AA14-40C6-8C4E-161E402790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BFCFEE1-5F14-4EC3-A790-EC09F93C3B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75D2E36-F47B-41F4-A47B-BA53EA9D8CB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B11F2AA-6AAF-45BD-B673-737DB4F98D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7AF2391-99EF-4D17-98EF-FE4D66A9714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DADB502A-35BA-4A14-8381-74C0AC2DD49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7B05AC4-98FD-4552-AE80-ADF06AAE13B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BABE99C-1DE1-4036-9B68-DC5BB5907F2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AD2A91E-64B7-4C36-A2C2-877FE9B04D3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AEA9DBCE-1432-4286-8692-C4231E64378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BBD94B5-C1FF-480C-84FE-725FB34C80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3B1C686F-1714-49AF-8ABE-1038D237E40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5761001-7320-4DB1-A33F-92F05DB33D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9F3DFD6-0B63-49AD-ADBE-629ECCA7A3B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D0540AD-E591-48DA-9AEB-B8BB463EBD2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CB0B33C-E0A3-42FF-AC89-3D87293B56E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4E76046-B0E7-4EAE-8A42-87F0640A01E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303C1B4-E27E-4128-AB98-0BFEA898C58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6B358155-20E5-4558-A25A-0F77CE20BF6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71B87FB0-D8DC-4396-8F14-A949F76C7A2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D9CA4D8-6491-47CB-A2FB-5DFECF71358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FD6ADA83-5F8D-4BE4-A421-39AB4494297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08F51B9-C921-4C1F-8060-C0156071568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C3349A1-DDC3-4FB0-A793-B95A362FE30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BA78CF65-21F2-42CD-98B2-05DA277D4F0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3199FF1-1273-4076-B4C3-38E1B4055F4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9F00334-077A-401B-82FC-FA10D2971FC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10DE9A78-56E2-4783-8510-F2FDCDFDCC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A1AB6A0-8D9A-4C5A-A2DA-8E0AE8A232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18F4F00-CBFF-482B-BE87-7CC389FAFE7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D05D8957-35BD-4049-BEC8-B66FC78CA9A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35E1CF2-CE85-4AB1-9C53-5EF13718F3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BA74A8F-78B3-4EF8-B0F8-986BF8CF63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CB1B0EE-776B-41D3-9FBA-5F6F07A7EE6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689E0A9-D8BD-4C58-BE12-EE67FE3577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3BEDBE9-355D-4273-A276-F109EDC125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46388FB-D8DD-4D1E-9E60-BAAD53CB93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A399A48-15BB-46CE-9A0D-9B410EB581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5AF15B6-0B12-4EEC-84AA-C554C010D8B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D3AFFDA-3D75-4672-BDCD-35D51FC3E46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720C03D-0132-4B4B-8F6D-5893B081FE16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77EF2519-49F9-4B89-8240-D1F83306CE4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22916FA4-69CD-49A0-9212-2E7432671321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92994F6-5844-498D-BD67-DE2986C6DF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7DE61C7-FCB0-4D4B-B2F0-F4CD848EA09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8BE3898-E082-4500-8F9C-5F460F55A9F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A491D3C9-C5C6-4F1F-BC55-E5BC9C2691B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6CCB084-5ECC-4CC8-ABC7-FD5EBF5EF6AC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4C01BFC7-7AA8-414A-A014-7E00DCCF64A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6BC21233-A4D1-48A8-A4E5-FC34100E4A5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800E0C1-D2B2-461B-9220-E690CB7DBC5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BF291C2-6171-40DC-B2A0-4DC14461C87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038323F-99EA-4ACA-9603-9F767E34F6B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CE60EE3-80AA-4CD3-865B-D74F9791028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601D769F-DDB0-4459-8770-E72A497F15D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A3BBEF9-19E2-4354-A062-8E97C17D3CD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9131DAC-0AAC-433B-A964-BE48238F44A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5DF5F2C-BF16-4A16-9D96-2D02ECCD1EC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9DD41EB5-D6C6-4E2D-BC84-844957C5FD7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618B1B2-EA83-448A-94C2-CC8F96E476C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EE71BC7-447E-466A-9C3E-A06D49F87A0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AF69268-15CE-49F3-B1E8-C794D40F08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9EC00F8E-A75A-4C09-856B-797AB9BAF1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BB886947-70DD-46D8-9B93-E2894FF5FA0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6526FFCE-D573-4920-A8F5-6BDE5D4E8C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4175AEB0-A54B-47CD-9893-3C5B4A7B97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55279B2-91B7-45F2-A2D1-401AE34CD91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53B16E4-F41D-4781-A551-F8771B0E226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43BCC90-E22E-4507-81C4-D6B1755BFF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0A048D1-7ABC-4695-A526-B87B7A7733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21ACEA6-0BEC-4B70-8BC8-E021A88FD17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9E25215-7252-4AC6-9015-70BEE855930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8ED1F3A-C9BB-4181-84D2-03BB144F7E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271CA1E-5A07-43E3-A7B4-AF611999F79D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04D1691-22A5-4FC8-AAA7-6B73069B483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3B21376-A7E1-4CC0-943C-A2712210F5D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BD30449-7142-4F17-99B9-2E11905056CA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8038003B-5F82-4C81-BBFC-BE983136D6E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CA6B2FC-77CB-4249-876E-4CC129AA2A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EE9DB7A-3AF3-45C7-B61F-A0E3BDCD35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44062D4A-05D2-4B9B-8E3C-41F74EFEA8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68F72A5-1D69-41B4-8DC7-8E3A552963C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B3EF862-F97F-4A59-B2B1-609CDD9C56A9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A70B985-A63C-448C-B294-9A531543F19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B47553EA-4147-4D71-9CE8-6D2345E4813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DF08C005-36A5-484F-BDCD-92242FCF51CC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D546841-9003-4712-8B3D-3976A0FF2AF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C33FE7D-D526-4981-A92F-F639CE285FA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ADC8D43-0636-4ED9-BB64-A6ED83B96F1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64608C9-FF3E-4AA3-8836-BFAE24A0426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0AEA3AF-1A61-40D8-9A05-F2782E222A6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B4A6D0B-7F50-40F1-937A-B4121BD4FBD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DB66254-9CB0-4A66-8252-68AAF0562E4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30972CE-5037-437B-A6C4-E637C5C541D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4DBF3D6-22DB-4BC3-A8F0-791E8871545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3C5DED65-4F5A-4A86-8B12-CB47CED6B7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706786B-6921-4A36-9087-9A402638E9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F32ED7B-6F63-4FDB-94B1-0CBB86D7311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AC0EAF7-C3C1-409B-9A3B-8EDB59BB376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B335EEA-6092-4094-AEAC-0FC7BF2868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C27EF80-83F7-4DC8-AAA4-54114793E0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FB64EAA-94EB-49BC-8D6A-F7D680791D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A4EA3AB-ABB7-4DE9-8EBA-EEC5B4AB8AB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12CC829-295C-4F88-91E1-D832EA5434E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2F588280-9EDD-43A7-9A42-543B29964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093A682-ED39-4E9D-8B14-B22C60C9F0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7088189-689C-425F-B55D-072CA3ED59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9FA40049-AE23-4D83-8BA7-F2E14B7C2845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9B49BA5D-2A20-4613-8CEF-692A71EAED8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7C4FB4A-7856-464F-B19D-BEB0E1EBDB7C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324DE0F-ACCB-4452-8A3B-C5CEC90DA3D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737E229-91E5-43C3-A969-FFBF2B4247B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D50EB06F-4DDA-4938-A1DC-48539395A1E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E4BFD8CE-2E42-488F-8FBB-1DBBA4DDE0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FF5CDF3-38E8-439C-9D95-6E0C18EB74D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35FB7ED-E80D-49AF-A523-B821E815851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BDD64A99-B087-4BB5-91E9-9CAC1E1EC9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C1A2312-09B3-468A-BBD9-04EFEA6151B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BABFF39-5B48-4A5A-808F-17CAC7251451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D484D57-BC41-4148-B86F-F4D5F444B94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AD1094A-8BAC-4E85-9AB6-6542550FCE9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98B9E6E-5B56-4673-B29C-9D16CB5FDAA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EC12A50-74CB-4470-B384-4EDC31BC6A6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F537834-EA79-47BE-9226-097CC546F67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AADC16D1-CB5E-4217-9973-C4780A7CD343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E2FDC99-8C28-48B1-89CA-8B58445C568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F28591E-2C51-43FE-8628-4A5D0A38FEA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2507438-3CD9-4E6A-81D7-C4C22623FFC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BAF2E6D-A72C-4B23-A825-6375E86FBFE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C133CBF-BBB4-458C-B2BF-1830B1B7E8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AE0FE74F-8251-4E57-B8C6-6B893F34A9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530F3902-2D50-4179-B04C-0D78F4898EF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68AB706-7352-4647-8954-0B6BF18232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F2A5753A-BC33-4993-8D4D-5E8FB24A54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23FAF04C-B351-4D9B-8323-010D39FB0AD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ADA86B9-9EFF-4017-958D-3EE300D16C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AD677042-2742-4082-AD3C-1F5EA55BA7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2215F084-4F2B-48B3-958B-2D60726963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7EBA94E2-017E-408E-9D58-1D2A595BEB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9A3F11F-B144-41DE-A275-27C24EFEDA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D25D8CE7-8CAA-4533-944E-918361DBCAC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DEDFD49-7AB2-4BFF-A5FC-9BB380549FA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B015E379-2E03-48AA-97FE-9339897E13B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73821D7-0421-4E5F-BEB7-46868A12388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38DAABD-FBFD-43FC-8B1F-0B37E418CA80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A65E076-2DD8-46B2-952B-552B12C7328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9EEB198D-AB60-4891-904D-4BD7F0EA39A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BE68DBC-1269-41E1-9339-BE38B576A58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F4F6B89-8787-478D-A7B7-9F83191953B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329B186-2C1B-4673-9C45-B5AE3D2E442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D589FD6-9F68-43E7-90C2-C783822B30B5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D6A9B51-0F74-4CFB-B9D7-7251FB3E9B2D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408928C-E5FF-4F15-8FDB-09DC8C25F12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65CA181-5348-4898-8F45-C700F2CBDE58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994FC6D2-EAC5-4372-B6E8-CDCF2F10548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B8D0421-A331-46E8-AE60-0DFE80D3548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178ADAF-4E34-4DC3-A57F-F2A32546B4F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B27D84D-6C70-4D2D-9B46-328A4F46F939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C11BD01-40C9-4883-B455-00472889E43B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868BB1E5-55F6-4C71-9ECF-461429E18F5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62091914-F821-4FB8-95E6-2B8F53189E8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90417EDC-4EA0-45AC-9C7E-A78C5C08BC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6E7D468-1EED-4182-8CE5-B8C5A29311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0BB89E9-2D99-4D03-BA48-897E9B607E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F57B195-B948-436A-B572-289DC296F5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17E13B9-BC5B-4C4D-B7BB-E0161C6ABC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C6CF729-BC39-46A4-A38F-B03E4F64EE8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49E9F89-9DC0-4900-A3E8-7CBA8B4C98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66036A2-F915-412B-B7F7-A09CC65D57F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47DAD9C-7968-4BA9-BB68-05C15FFF383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A78875F-B2DB-4CEC-A563-E92399EAD17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0D432FE9-3407-4C25-8A0C-2D3C2A608D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4F0636F-5904-43F8-84E1-8E690F99EBC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3738909A-D4DB-4B8E-8488-FD76D539AB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FF6003F7-44E8-40BF-8C63-BC9F293C9FA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74EC099-72F9-4824-9003-BFAB58924FB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2D43B566-2D78-467F-B41E-E8462D6F9AD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219DB51-F018-4EFB-9701-4A97D89BEEC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33666C4B-3326-4F10-86E7-AE2EAA98ECF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382C958-C15F-4E47-ADBF-3CABAE0FEB5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ECD243E-5615-4B15-944C-304A2DBDD44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4CA6842C-81DB-4814-A767-920870DBC9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7F546F7-4A34-4341-868D-D53B835F4A8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C51B6AA-ABA1-4E59-8BDE-0DDED4A9862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654B8B9-F396-43BF-BDA5-76098994F52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A1D1833-0834-4DA7-8B66-A3F130A80DBE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63CC18F-8E13-4E9B-AAE1-F6B462DB996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0478F210-D3BF-48F4-8358-EF2865115B6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49462C5C-EBA9-4490-ABEF-5D09A1054C1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54B9E003-97B2-4D40-B084-AC1538D25FD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B103DC32-0453-4977-AAC4-F44588CB507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91029EE2-FD92-49CC-A642-F36E2048950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0A6D1B2-0C42-47F2-B65B-20A94F2D34F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2DEFC9A-09A5-4276-B098-2F08DC45DE1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7B553B32-BFDD-47AD-90FB-1CA3B7E77CA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0F0F4D03-39D8-47BC-981A-93F3BE459B2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288721D-0FDD-43F5-9483-55C1A4F184B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2C82DDD-03AD-4B18-B544-53012ABD58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5F6336E-73EA-42E7-9DD0-94A0E2BE75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8B22C2A-1425-4078-9EC7-E0E73974098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D4E011E-E1A7-466A-9998-8C6E8685C58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3C495273-2610-4BBB-A3D1-D4428BAFAA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04E98A8-C05A-4483-9AAA-AEBF4EA2B04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60EF0E04-E759-483D-9368-875295AD4C2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413B86A9-5153-49E1-B823-ABC6620450F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C29E16B3-7C3A-470B-B1DC-BE69CB23EE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9F50CA58-485B-47B9-A6D8-5CF1C27B5C0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A8C0AB02-06FA-4717-A4D2-54F7113BF0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3A4C39F2-F158-4601-B460-4B63CE397B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85E7AC9-451E-429F-974D-F44C006FD2B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8CEAA0F-CCFE-4B92-8FFB-F30088F9C48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342E499-FE06-4C49-BD4D-368C46DE7FB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294C2F9-E01C-446E-A268-BAF4DB75350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CA290D8-0235-4BAB-A9F8-59535B43F12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5F14592A-AFA6-4061-B991-07B57E894A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F722F7F-658C-41FF-B99C-1294C3775A4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FC6EDF2-D30A-4C1D-A11D-EB84E2C25A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0A0588C-5393-465D-88C5-B1817FBDD43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63B00665-EB9D-4D48-997C-44F090BBF62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93A75C0-35FB-43E2-9932-8724CB1E9E4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348AF74-8961-4020-963F-416E444D536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123EDD3-A5E8-4784-944F-0F3957AF28CF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957F1AD-FDC2-4274-A714-E05F50A4E0B3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826AF2B-F46A-4043-A477-0AD6908BD7F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C3696FEA-89CA-4DCB-BF73-DF2EF7606B7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EA3D1DC7-B068-49C8-9B02-F4B958201F1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51C9897-7B90-4623-84CD-6C423F140E9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63973DF-1AC2-4466-9628-9DD56BE3273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0AF4D7E6-B080-4267-A912-3B3463A11FE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ACED4B3-DA64-4E9F-AFB1-60CE7EC3416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F14979DC-60B5-40FA-8137-1B37E8728D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C3272CD8-2B20-46FC-8F7E-D2B18730E1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52247843-77F9-47FF-AEC8-E82252FE43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F25CDFFA-1FB9-43BB-8B1C-88AEA5299D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E438B35-37D4-4154-B227-27B7D70FE87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337CFDD-0770-4514-BBE7-BE0F05D4B05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B07204D-F160-4422-8682-0C3EE831BB1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F88C21ED-A8A8-495A-AAD7-A59E7153280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D8CAE8A6-DA17-49D3-A9AA-76B40A1D561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D9A1D10-1592-4822-93E9-A73358BCD3D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DB5E28A-2CFF-4059-9E1E-DC263217FE7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57999B5F-94A6-4D27-8FBA-588FC6BE7E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46126ECA-B21F-4A4B-8C2D-556177DEE21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1DE29287-C139-428C-84A3-AD77DB26171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490E6CEE-625F-44D9-B7EF-D54C7CD6288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DD23079-B7B8-4140-8E55-CED90E0B54E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F034536D-2CE9-4FE9-B838-81AAA6874ED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C584566-1D90-4A29-BB5B-0D6DDFC5588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D5CBBA7-647C-4347-B73A-0D93AC9CDC2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5672C6C-E3D7-46B8-BD01-B264D733B39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AB99561-43AA-4DE3-81EB-7E47CAF8B2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FE43DC5-A942-40F0-8A39-66CC9BE111C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729FDFB-82B3-4D54-AE08-C843455BCE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762B8967-CA5D-4C67-8FCF-AA72F077B2D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AB4D2F6-FB1A-44CF-A3EA-721C2D80BAA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4E4D95A-5783-4472-9FD4-7A3EB263E47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C263916B-81DF-492C-B361-9367529A470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24A16A6-3D5B-43FD-9D2C-5251549265C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9EBC4E7-E388-4F1A-9C0A-F9E7CA00FF7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0AA5E3A-56E5-4EF4-948D-03F87622409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6D4185A8-10CB-432F-9EF4-5EA60CD82D64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E3AA079-F767-4ABA-BCA1-A00BABCCFFC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C1388B0-C317-43E3-8D38-0ABADF618C7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F4A0BAE-94F8-4C3C-AA84-5670C66E107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945E338-E467-42D1-A9AF-F7DEBF4C71F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2120219-7821-4BEE-B330-DBC0C953A0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4AC540C-66D7-4E6B-A2DD-6CF24DA79D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691F6AC1-82FC-45F2-9F67-707DE8BEEB4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04B5F03-1CEE-4FA0-BD07-DB017CE58A9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3739851-BB8B-469B-8691-7A1735F8DC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AECAA00-663D-4D28-ABC3-65C2E9D242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6F792AA-ACE7-479D-A970-663EB5CDA11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0AD986C-2A67-410B-8C7F-82ED53F694B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C415C09-C04F-414A-A41C-267E3C7B84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298CE03-7FCD-4F55-9DC8-3FC1FF6CD40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60E3BED-9308-4CED-8B8F-687430DC0E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700C296-1FF0-47C6-A2C4-3B5A1FA96F5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774F361-C464-43A4-A705-E92BDCB84E8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F187778-A652-41C8-B3CA-8CAF0B45817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0609067A-C755-44BD-B18B-46A1A6FE455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262DD287-48FB-4C58-9A27-C8E2F65AB0F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75CD353-2202-4C2F-8FAA-76837139919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6526FB7-6F68-43B6-B20E-2A9066F1F87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BAA6355-70D6-4CA2-8824-0A9E5E154C3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A7DBB62D-13E7-4C7D-B9C4-5333CCD7EE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59691EE-1A28-4077-9639-DA861D7F99A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AF7D974-3024-4C8C-8518-5D9DF54874E8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0DE6EBB-71A5-4A14-A0EE-311A938E25F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BF970340-D07A-4599-8F56-793145D6FCE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F4B2AA8-2D3A-4902-8C01-ABE27D0AC76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384BC38-0AD5-4ED1-97D2-8D844A063A6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C48D7C2-282B-45D6-A6B4-66EEF0B286A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219E554-4DA3-4943-9A9F-BC027B21149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98EAB9E-7232-413A-9F83-87FA03D9C43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A9D25CD-CE49-4B75-B623-792BC46D293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20E3178-D947-4F4D-9DCF-3AF86D243D9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51BD7E8-45C4-46A4-BD8A-E06EB0F52B8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FD31758-CAEB-4A50-A6A1-23C474B36FF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D4DE179-61E0-47BE-AD6D-F505E2B8F72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7CB776D-5794-466E-A15A-3ADF168FD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203A2BD-3C38-445C-9886-830454F0C8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1E987FC-D066-4C21-9236-720B3F91403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99286567-F1CF-44F4-BD3C-A694A17EA02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297105B-750D-4CDC-84D8-CD74A808EC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9BD1A05-46FA-44E3-8800-F15A94EBB83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080050B-2D73-47C5-9A95-2E0C9EA200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BBA19FF-135F-4BC5-9830-090BFB069ED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F0C7EB67-C49D-4A72-AECA-715A797E0E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98AD14C-1A93-4E68-AE35-8A118E777B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9DFEBD56-A023-4587-84C0-8765D1D1D1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375AB60-3228-4F1F-A686-24852812F7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BE249AA-1629-497F-BA74-CBB113C01E7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79FF400-1A02-4680-AB6B-3B09CEE876A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E452836-3ECA-4B1F-BABC-B4E120B49F3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98509C3-FDFF-4541-A05C-3D4737EDE66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1CAFB6B-29F1-4AA2-9A44-C950CA839BE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69BEB15-BB53-4035-AFEA-737386041EE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E6724E51-E713-4870-A476-6D1850ACE66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AF2CFFE-A81F-4809-9011-96C4E7777C2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F536967-5375-45A6-8B90-E472D0078E1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FCBC4C2-F1D4-42EF-9C11-89BBA9A7B541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F11530A-715F-4DC1-A94F-BEBB98E4577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AE33EAC-2C1B-454D-A50F-2A4E5250987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9A95984C-F53D-47CD-8AF7-531CDF7F847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9954BF81-2E72-4981-968B-1F08962C96F4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5B97A79-D7FF-42C2-9183-E6776173098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7386D07-1A4F-41F6-BE3F-EC754AF8644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1FEA98CD-4D22-4085-88B0-265D01247EC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8F6DF47-AC70-4189-975C-1EB716591B9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2AF5CEA-6E4E-4399-8ECD-788D944F860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5F010DB-1144-4F44-8B89-AD7E661CA09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F3DCD67F-ED1E-4667-98E0-AD452360C63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D4A9F5F-0F78-442B-A1C9-A4E980AB1FC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146C321-8C01-426B-A73D-D5174B981F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E523B3A-D360-4970-AE08-D7BEABE466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72F6FBF6-9264-4D72-AD57-1D5D3F6CEEC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F6446AD-0BEF-4319-A84C-30D82B31E6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027BB9D-E8BC-401D-B034-BD4118FCFC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FEECD2E-D19D-49EF-82C0-982C7511D6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4B395B1F-43C9-4503-961F-09936B99165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615E5A40-F4C5-4611-A462-2A078FE3B8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BB1D2E3-CB88-400F-99CD-E2AE50B630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4F9B3C9-B230-426A-ABDC-44789703D94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06F3EE9-5904-46C5-B286-FCCBD7683B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7A634A19-5708-4592-A21F-E2CDBC8610A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02E68C06-1542-474F-8E2D-3E368396FE89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EFCCE1C-5B6E-4962-BFE9-83100EFA121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B1DEA20C-9D4F-4A38-994C-ECE272FB7D4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D19F4D6-A59B-48EC-8B63-C6101DBE9E0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23EAC60-09D5-49C5-AF60-B16D84D92FA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D2D726E-B50E-4922-BC5C-A7C311D610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DDCA665-9BA7-4F81-8CF8-823BF583528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CFE31B7-F09D-4BA4-BFC5-C61A414E9C8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766E26B-DC73-440F-AF60-94443CBA183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EB3BFB14-E2D0-4F14-966B-7BC8F45DDC2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CD1EB55D-BEE9-4F83-9DD1-4E5A0DBD39C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D52A000-C7CD-43EF-B157-ABCB39D0EC4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D3A6A08-B300-4419-BE38-D088FF40E35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6BC34FDD-03D5-4FD4-9B3B-ECA9D257F2BC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E0F4C0A-8B65-4245-8CC1-4A2357989AF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579BF60-0B20-4757-9011-4FE64029F00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CBA663A-3624-40AB-AE87-9AD366C5547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733CF52-87AA-44C9-934D-FFEC6B75C275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9B9A5002-3A35-4FF0-84FE-101FF4A24D9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C0DABCE-5CF1-4B99-B7BB-A822E668A1F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A4FA137-D73B-48D6-8041-921FC6BB914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5C89ABA-533F-4247-800C-B9C9F287B1A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B7E7E93-EB72-4192-90C1-BF078D7E24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9155271-9B61-4F10-BF3B-D8D323E41A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86AB6A7-82C6-4D20-AD54-0D76593015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F204CEE-0576-4F86-99DF-5E74D89EF2D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CB7C17CD-B6A0-4C09-BF67-CF7555B0D8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1D92721-52B0-48E8-ABE1-6C1B40CB52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88DB6835-CB0F-47EA-9E02-83DCB4DDC7D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995C71FA-8004-4179-B3C1-BCA3961EE4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BB484BAF-5F46-4CBC-8247-A42844FE5A2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E040D3F-BB44-49D6-8005-1B3821C8684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A5E252F-4D5D-44E9-9955-23A7AAD841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D50B5A5-389E-4814-960D-E9DEE6FFBE3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5E0C054-CD58-4A43-A171-38B7543EA05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EE3540AC-DB65-4877-81F1-C388F3985D3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005D2C4-36CC-4FFC-8F7B-12CF060B7E1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017B0A6-BC70-4AA6-98B1-02E225DEFFB0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89FE966D-17B3-4380-A675-D364D624A64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B8610405-7F87-41D6-B770-645AA9A73CC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205A8042-7BE8-40D1-AEFB-7FC61FED30C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CCAC07C-8138-4624-97C5-A637936149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5DE93B6A-76B9-411F-9190-62D45D715A7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1B705B69-8F74-4E8F-BBEE-884639EC61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BA9F8058-FB6C-4D29-AD43-62DAC30A8E8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E0A2E69-515E-421B-8035-8F0A355ED5E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9AA9F4C6-84CF-4764-B32B-CF0B838FA8E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FCD58A50-BE82-4F37-B616-00B7672E287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B8C34AF-0DE0-4AD8-9C4D-5E1CB510537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4DAA86F-FFD9-457D-A14C-DC4296A467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E643239-AB08-4E66-8B69-3FED3FC53F6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C318474-1727-4B8E-B0E9-30BF46B3B01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E158B07C-B3B8-4F74-9177-55A23253C2C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0D00499B-E626-4F4B-AD59-28AF0FE328B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78F3347-DE83-49E0-AE06-CC049726561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0BE5D8F7-9701-4431-9055-8E45B6B8ACE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B47C681-ED62-4260-B052-2119D3DF48A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B96A0C0-20AC-49D1-B7BB-FF31AB2A56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98CD77D-FDEA-461A-A719-18F1F565AE1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7ACE97C-1788-4261-96D5-FD354747D52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082FA3EC-1484-4E4F-834A-B065FB0FFA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F584726-2AE4-4529-990E-5E3EC9A884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9499A58D-D906-4AE3-A42F-76025C3FD52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F243A82-A0F8-4AC9-9BFD-6EA3EE71A5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9A7DB53-D0D0-4C86-B5E3-E71344354F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B86EB23-85EA-40B8-99BA-A11E0657CA7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E7D07086-5791-4D7F-8783-58E58362D5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6F5A5B2-1003-404E-9A11-6BD3719F8B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2AF81DF-CE13-4925-821D-6DB551E5F440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E7CDB73-E704-4EC1-B8EA-2EE7E73B9335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661F9F7B-2F38-43D7-8A9A-63604E055EF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2065B1D-7DB3-4F50-B58A-0FBA58E9C62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DE6E5D2-571D-4AB6-9D23-F95A073811A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9746EDF-74E7-405F-BAC8-DA6B428F76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524689EE-4D8B-421C-9BA6-3798CD77AA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D46E560-FE6E-4F78-AEAE-CE42F6BF480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3DF22EA-17B1-47C9-868F-26D8292E1B6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6728BFBB-0D7A-4008-A2F3-0A2069CF45A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169E38C-A4DC-4789-BAA4-EDB6CEC08EC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23589151-8355-46BC-9AAD-262AF281F15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049E0AB4-0034-4A1E-8EE2-2E17188F36C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C895E843-19D1-4B92-BA98-71E9DD290DE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83B7964-FAD7-43A8-BBD9-DEB82B94ABA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A92A761B-4A12-4466-BF58-8B8F38AF3DD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717751F-9376-4F81-B24C-6625725FC46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5F1D1A8-D99C-46F1-85B5-4D5FB0C3D13A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B478765-2FC5-446A-B326-024DFCEE4D4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44F7536-8FC7-44B5-AC10-73CFA77554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8DDE74C7-C68D-4CA6-BD5E-7E5A76F8287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FC6A558E-C0D7-44FD-A0FE-EB74C1310D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CB47CC1-7016-4DA7-A14C-D7C2CB42B8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3E220414-1613-441F-9A79-192F84394B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E8A14891-6ADC-45D7-B7C2-14C61D4B54B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0C74E64-F6A0-404B-838E-E06D6E9175F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0777D00-9386-4FBA-84CC-0B865EFDA1C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B3207D5-F8F2-4AF8-932B-0C400CD2B5A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51911E9-40EF-4841-B99B-4D030F61D97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AD6E851F-098E-46A9-B37D-B89ADE5C77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37FDE60-B33F-4AD1-B0C9-7BC03F5FC37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7E20336-5412-43C0-99AD-17123088215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6CB781A3-B234-45E8-BD41-1E1F486DDA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F13830C-4005-47F1-8BB7-DCAFB76031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EDAA082-C4DD-4A0C-A89B-4ED68C973DEB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00B2C4F-D660-4A18-A4B6-293A4CC9465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3F2196B-EBA2-4D48-BBCE-0AA591A39CC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1F18C41-5719-452A-98CE-BAF5E14F272A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B336ABF0-1179-4F73-97C7-660CDD58BD2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53EC61A5-CF58-4394-B219-907BB3B26E2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92FD1297-6F91-4E83-A0C3-6657762FEF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F7BB50C-FB18-4B63-B9C0-03EC1C23C15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7973A77-CF6C-4C8E-B3E7-9209899EC9C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D47FA55-B299-4564-92D7-11570899F479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415B75D-CD36-4A4B-95B6-5103A2ABD9B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371F104-3E5C-441C-B91D-D02A5963C54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7C9AAB7-821E-417E-8378-3054F0E5697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AD240EF4-FC38-4468-8904-F66CE2EF3987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BD1C699-FE6D-4EDD-BFC2-D725ABFE385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A109115C-CBEB-4291-88EA-ABBEE3509E8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C6ADBC02-40A3-4271-8AEC-C651F028694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E6F9CF13-D34D-4413-92DB-4813A4634DC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67208F0-25F0-44F5-B23C-A11877847D6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F35D152-61A0-4A62-ACD5-350EACFE953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99DDD1D-9BF0-4579-AD44-98B5C9A1B20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2650BFD-85A9-431E-9D09-DDB61CDB697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F484541-F904-45C9-A765-3C8963C69E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D7AEB76-70F6-464F-8A42-868609DA095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159DB7C-7F53-4D8E-B44B-1C2B3301FF6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8F2318D7-9737-498A-8B92-E13A188C96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BBF71FC-B943-4F18-BEC0-76CA044547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97F32A3-151A-4FB6-8ED3-E486663A0A3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8AEC093-80F8-4E15-A213-C6471012D95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D93D4920-78BF-41E9-BEC7-EDA551AD01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4C12883-BADF-4C77-9D65-453672961D6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A5E9A33A-3652-4F8E-BB8E-91B513961F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64F9D63-236F-43BC-8C10-8B7DFB7571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CAAC308F-45F2-4653-AB06-F6F1416AC60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E060BA13-DAE5-4C5A-8448-D19D1407A266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9383F03-C30B-4369-A780-423DDE75BA1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C6E8DEDE-E535-4023-A74C-F2E08BE76AB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45A0138-5BF9-4A20-9C8F-F7F9E550CDB5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67C451B9-93C5-48FC-9985-710273D1FBD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7031C87-2FC3-4148-95DB-C7C638B9507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3D938B5-11BA-4D40-B422-C874FDD1E3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FAF0227-B283-435B-A993-DE3992E358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0C2F882-B09C-423D-9782-C1879A72099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E201426-27F2-4D8E-8B14-84D7B9A2482F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704CBC0-9359-44E4-A2B5-D658E22A80F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5E2FB752-4D7D-4039-A63F-41D5FB958C9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A3C8EB7-46E6-4E74-A82E-C153CF0BD43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E1F875F4-F90C-400D-ABC8-0098CD6B4BC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F84CDEC-130A-44E5-8C18-7486E6D5DE8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977F3BD-D849-4F12-AB24-3F2390FFEE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2232124B-8452-4455-86BF-899D7543EA7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3E385A6-9BC5-4DDE-80A2-46953DE681DF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63372F0-6959-4DED-88C9-0DB7E6715BE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9E31C2B-F30B-4D13-A6DE-C2995237E87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542586AA-4BDD-4204-9CD3-9797A32FBBE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2C34233D-D809-4E3E-AE79-90BFF1DCCDD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9F4C110-7E6B-46C7-A450-D90D93A0098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3263A40-86F1-4149-B8F0-C46BBFBC4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C0FC376-BF8C-4EFE-8630-E2477F35CEC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091A8B7-A1C5-4FD1-A421-9491BB5EB3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BE8CD74-59E2-476A-A67E-FDD748B6F3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DDD08AF-3019-4D26-82D9-B1E0D47F449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872169F9-1EF4-4F76-9CD2-1D0A4919327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BA13737-6270-42DD-BD78-8399937F49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D2E8EBC-5FE0-4FBD-BE51-51775B8EF4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70A89FC0-5DB7-4FF3-B047-F2AEECF9771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608D6A2-0C3D-4738-AB80-442D939641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78EB172-C165-4F2D-A3C9-637D80F2DF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AA80AEB-0175-4734-9723-0ADB2A6923C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0E9EEB4A-564F-480C-9AAF-81755936DBF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EFFB7DD-B5D2-49DE-81C1-31B6F0BBC3B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359B6B8-A75D-4722-80C5-5C1059CEDD0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DC64DC7D-C78E-434B-B70A-B0F0D662AC1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02D662E-646C-47E5-AF5F-97886FA4538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775C22FB-1F74-4C97-AB58-3F021ED84A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2E8C1AD-4EA0-498C-B42B-A77F7117424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8ABF46AC-0FB7-479C-9E58-0412356871D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3968B6A-B645-4BCB-8575-01BB7A34CD0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759750FE-C615-4BC2-8F8B-6CF09983710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8BA31CE-E792-4AD9-8E22-57961A155AB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2AC4501-77AD-42BB-B7BC-57859B6E79A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17FF59B9-766D-4C8C-9F9C-4C626C77F2C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CC79544-5E33-47E4-9333-921E61E2008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15FE3666-851E-4F7F-9432-96D027DD478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D3F09487-EECC-4098-86D3-3DB487D934D3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FDABC63-1D0E-4ED8-A340-12726526765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6FD8E044-73FA-4079-919D-93914DB7839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6EE1ABE-FE19-4DE7-AB7C-97BB6AE6EC4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73F4766-0B6E-4D95-8B57-DEABC02C394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43BFA8E-3B4E-4346-B68F-C21207FCF3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92440B4-A1A5-4B55-8932-283B0B8B5C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265690C5-0A41-4756-9D1F-885C5AAAFF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8351A7F-B82A-441B-AF09-0BF2DC7F1F4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BB073B6-691A-405F-98E2-CE4BB2F0D93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909EAA2-41BF-4ADE-85FA-46B9A8989D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07818D1-A816-467F-9220-FB7E420FF70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08DE215-BE14-49A5-84E3-429768DF479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15162AA-F0CB-408A-9E55-BA5CDDD74A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34452E66-596A-4357-9AC0-E7292D06C2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D1A00218-57DE-4B9A-8A8C-E60ECFE4865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4C542F9-158A-4039-A6DA-E9D32FAE0AE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315D0FD-DECC-4C03-A820-073AB4626E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FBD58AD-66DB-4DE4-BCB3-977C89A77D5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56B246A-FB0F-47E7-8D19-084D8C2E61C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F39CEF5-ABD9-4F89-996D-0C20A627940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1ED7437-3FC0-4FE9-8D8C-1E86F8E886E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7D87795-09F8-433A-894B-6F11A9DA305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146E7DE8-419B-4113-9A0F-03B81CA83CB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613AB7D-E719-401B-A498-493D6C459F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F64A9CD-AEB0-4FE1-A20F-00C16686AEB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B357FDE-FB18-4254-9BFA-04EABF222FE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D3C8D14F-EF81-4089-BAEE-89CFE1A9E58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26FAB9D8-6464-485E-A49D-4F75A410574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502AA51-1CD9-47BD-AF74-015DC73DBD7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0C82029E-C6FE-45E5-918F-9BD34928449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6A3FDC4-E774-40A2-8AED-687279596909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48E9CCD-57FB-4F98-942E-AEFA8C57861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8FCF20D6-3683-4674-BD2E-B5B7F58E546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38AE4F9-39E2-49F3-94BD-95921A7DED37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0168660-12CA-4BD6-B976-1768ADE6584C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7B8E3A9-05AF-4CC4-BC56-2E9D09680D1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52110EC-839B-40F3-BBDC-8E6B0008756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DAB2E15-C43E-4244-8760-3A230AF1590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5E6E463-3DD2-4A07-B664-5213898958C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EE11F40-99E8-4E6D-8E23-481D12589B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1BDC24D-F29D-4F7E-9D73-615B50C029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75EFBF43-F792-4800-8F16-3FB45B5B825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F4CD922-4C70-4DBF-AFB0-5DDD4583BC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775141A0-528B-481F-822A-EEF82D8752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F97FA0F8-54A3-49DC-BCA3-F9F100403D6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3E75F5F-0318-4440-A025-30B94DD631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79D5A2D-3680-4ACC-9C3C-0F3D7D0BFF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9D7829A-0420-4EF6-A902-D397993FB8A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AA3AB95-13B3-4B09-AB2A-7B5DD853F57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00EA156-DA0B-4961-A903-58EADD0F5D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7341EF2-A696-4274-9F58-6828678EB21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7CCEB4B-CEFE-4D78-9590-85237285007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7996C0E2-D649-4D35-A9C0-C99AE45C884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AFE0E8D-B63A-483F-BA46-CEB527F111E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4048EC7-402C-4249-AEE8-93BC9DFE75C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CC59F8F-EA09-4DDA-ABBE-46D55E9CB84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9F04A77-2150-4BF4-A696-116D475FCAE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9BD6D0BD-8EE6-425E-B3F7-505F204E098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2A0B9D2-D006-4884-9D54-D47C54914A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2C37E1F-DEDE-4415-889F-6D35596AAC4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8070561C-6D46-4A16-A005-52271EF4ACA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8E2D07D-2DB3-401A-9E6E-247059132FAA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8634B5EA-FE7D-4E13-9F90-2F4D0D89562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E966C65E-8C97-48EA-94E6-713BB204B81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310337C-8065-401E-965B-2F9D41574988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0952E61-94ED-4D51-B362-A443C8F9561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11FF56A-EAE2-4ACB-84AE-6E61121E45E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1FD18EB-9607-4B56-99AA-87BD62E7480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15593AA-C236-4CE7-B51B-F88D3A0FBF5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43DB95C7-2598-495B-A44B-DF46DF24A72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893029F-EB62-4F7C-8BC4-E921D48F5B8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E55E6AB-EE66-4CC3-A41D-8E5874DE876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E579BA41-4961-4FFC-B720-BEFDC9F3B13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ED2425A-FD90-4A12-865B-6DB62694DB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E5F0018-9E71-463C-A1AB-036B99F35A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0609854F-5988-4311-A718-487D032C3C0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93BBE43-84CA-4339-811B-5F24C8C70D2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4336B7E-9EC3-4C35-91AD-843B6EF1B0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2BD5BD2-6661-4A84-90D6-123A5590013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69FD90A9-DBF0-4859-8C11-B56B174B07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CF1633D-322F-4075-9140-C818FEE441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06A2CA8B-825A-4A80-8E3E-F460F08E73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E78B2E1-57D7-4927-9527-3CFBCF5DD17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E569806-5108-46A6-AE5A-D18060B1EA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AFC26B2-FC6B-47F1-8B02-1439E9040DE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B15863F-5C31-4608-BCB7-4C072A20E4B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77A98C7-DE2C-44E9-A80F-9B3AD9BA1B5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46F34A2-0212-4B34-B694-B57AE438BEA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F05164B-8CDF-40F3-B140-666C84FF57E7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CE8FF58F-B825-4BC0-96E4-5166B1062A3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37076D67-07C5-4638-B081-8EC41167774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AF8E3BD8-E065-4BDB-B743-A259864E5E7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5877017-7E4C-4AE8-80F7-66EF160094A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D6922AF4-FB46-46B2-A165-DACC87F3BD2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6F915DB-4AD9-4EAB-B01B-8A522A5991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B476A595-5165-42A5-9D59-C94911ED7FC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BAA2BED-4104-43D0-80EE-AD8B0A09570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40E2C3DA-C4C8-4C2E-97A6-250DC05B119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AEF7682-4B75-4826-963D-7EE8D57EF1E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99945DA-B70B-43F6-98E9-F94E894DB13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C3AE5F2-A29A-408A-ABA4-B0CAAF66C5B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87DED72-2773-42C3-A4A0-3AA81E46C82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E5FA5EB-6570-477A-BE8A-16790C9C9D24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1BD5C521-9542-4E72-B135-30CD8FA8F7C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89235E8-0166-48B8-8F7B-863C42B62CE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1598D55-553E-47EF-8F98-7450B2272FE9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7CACB90-0D78-4AB4-A85D-109E7BAAB4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3F07EB5-B3B0-4598-A895-701626543D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9B61B730-8BE6-428B-9BE0-40233118B00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6F6277D-5AED-4DCF-B464-B11D4ADF8F4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21DE73D6-0034-4445-8C59-0DF5791BDC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35B6D23-2925-4EA1-B81D-218A14F6FF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DCBBB16-FD91-43E3-AD88-8060BE830A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CBC9561-FB9B-4F07-89C2-277EF3284A5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D73943E-C48A-4E11-9533-BF494FF99F1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D468CEC-AFF0-4E66-9435-B753D1F5DC0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1A56222-4B94-4B71-A642-0AFDBB06BF3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7541205-15B3-4D16-8D47-6DEDB54A53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70CA3AD-CDF1-4DBD-AD8E-68762CD2DD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2597DAB-65F6-4241-9307-5D80602D0A5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90F344B-18F0-4F92-B70D-F1F02F116CD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5345D77-99FB-4E5D-BB46-B334097044F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3E06A8D-E1E8-4920-B90C-5294118E3F9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743B4C21-719D-40EB-9F01-89105CA2CB9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CD278AE-9C97-4D6E-B34B-5F72A61970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0782B721-95F6-4652-B68A-17DD5E40584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E00EA9C-3DB3-4762-875A-517062633AA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48AA732-AD9E-4540-A067-5F00804F713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D30EEEE-178B-455B-BD47-68F0E8FBDAA3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936A911-A9C1-4A05-86A2-DD1C57BE920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5C936AA-B86A-4509-AE73-8E40F50C53D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2F117A7-0476-4449-BF51-D42380270B3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FC41E716-2720-4D12-AE73-064504ADE49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C535C71-37D2-4929-AB4D-5FC600FE246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1C7F97F-9D70-4868-AB19-53D7BA0A20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5B0D20F-5460-43D3-936C-E47C08EE15B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D04226C2-7D0A-4C5E-BE48-36A5A994786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ED6016E-8D19-4244-AB61-AD7D2572917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038CC15-5BDA-431D-9BAC-CF384920426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774FA4E5-B4F0-4DAF-A70C-F21A6392BB7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D2AAC43-1F40-42A4-842D-102713AF59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C073507-477C-4201-9ED6-99CACD3DEA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F45FE81-4D68-4112-9294-0BA85E299D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7324D95-E7EE-41B1-AE3E-209339F11E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1BEE228-62FF-40CF-BF6F-1969818B602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B18F2ED-E389-436B-B951-C4007B7817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69F0049-AE1E-40AB-B253-5360DB742F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663732E-B698-4FE1-8FD4-75651034F59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6AB6608-E4D5-468F-862B-DBB7B5B4916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19A4EC88-FFAB-4D2C-BF33-C206332FCA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EE8F748-6396-4FA6-B6D0-17A8176CF67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1C59685D-323E-4637-8F4D-68F9E3F55F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AE8B9FD1-5021-4491-BBC2-91BD61401C6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B220DE3-8014-4741-8E4A-E09DCD4E64CA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2A0AE98E-1F53-4D91-B2FD-D9A3866C511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163398F-5361-4D7C-AB18-AA71CE43D9B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C45C95F-7F7A-4744-A4D7-4B0210FC77E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09BC321-C9C4-41F8-9176-58C9B28DB8E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BB4463D-C425-4109-89C2-618344964BE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21BBF23-9228-43D1-8237-71CC7D6F83B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1707E25-717D-43AB-943A-B87B91F26A0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9B73E07-F8F5-465C-8329-CD4D87EF4F0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894D540-875D-46E7-BFB7-B0086A568DD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89D80210-04A9-470B-8CA6-F93649D8FC4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997681A-FA17-422B-A3A4-7E71121AAB0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94C1128-E56D-40D9-A6A4-0672515718D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3A83E83D-F202-4DF5-82D6-EF2A496BD1D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48501980-ECCC-478A-8A68-4D961BE0912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70FB372-75E4-44C4-9C6F-578BD6054E6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F345C545-31C8-42C8-9CE6-2C1E493AC61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76D570F-7261-482C-A298-325312CCD04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B263DA1-9185-469B-8172-ECCA541D2C3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1030287-1DA6-4B40-AAFC-CF51FDB312D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35D6968-0241-4A67-8A90-3683317F8EA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AB039D54-A6B2-4620-A97D-D40C4DA1ABD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C109D16D-2011-4A0A-9ECC-0B5E3637AD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5C4F055-85EB-486E-A897-A82B5EDC07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46E36C47-D5F1-4849-B186-A9C37AA11E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28C3B6C6-E817-4A10-8F7E-34F5F17AB59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4AE8AE4A-7E15-4B46-A7BF-04B45AB70A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5A43590-958A-4AE3-A64A-0043291BB6D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954A991-27E9-43C7-8F1E-984B0267E19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63EA9F4-9C6C-417E-9E8A-E1969A42569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0875AD4-652D-4B04-95DF-1CA8914412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5017FCDE-B74D-4424-8B69-4607032DBB7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EF2E0D9-ABF0-4828-AF88-6144823AEC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C5F01C0-367C-4594-951A-C77E698FE8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88CCFC2-1FEC-4FA9-95E7-CB9BEADC316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5B0CB06-3FE0-48E9-A2CC-68F003D5C38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4674633-011A-4B19-97BC-76075B7DCB0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219FD30-A2E8-40EC-82B0-C861BECBD88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DABD1F5-61D0-4876-812C-1671E6AB959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A10DBDC-FE70-4E7D-83BD-541C113CBFD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2AE197D-4176-46B9-8D95-88E52C74F4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2FF9E3C8-23D5-454D-92C5-A4A6778A4C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399EB0B-990F-4109-A105-0412091EC1D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3879C368-75DC-4F33-811F-4D40B1E884E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52BE443-4749-4F8C-B99A-17149DE929D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7C1DAAB-B060-4067-B475-5EB792105FC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2593C0F-642F-4D6F-80A5-3EB2CB93C120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737D913-B6DC-4063-990C-9CB58878A6E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74001291-AA81-4663-93D9-2A860DD4A22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58AB46B0-6E53-44E6-8787-DC76B5A0195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3824B63-E9AA-454E-9CBC-CF7EFC90717A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30C6F4C-D996-4A4F-8EBF-9A57A7EF098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4C9D0C9-F2D4-42E5-BBD1-CD45C33C26F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16D6387-3F2D-4610-8DE2-7AD1C4BC76C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9980D58-693D-4E6C-97AC-AF8E1787976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3B85699-075A-4FC0-817A-AAE1D455B18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43A4E43-C7BA-4CCA-8401-B724D94FB3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27093BD4-21C7-43ED-AEE5-84038E3A75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8E271E5-3113-45F7-9AFE-E60A23D5831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6909A59-202B-4151-A5DD-942BD5A8709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9AD72C38-6658-4C3E-9892-A9E4809BDB4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134B93D-0A94-45F6-95A9-68F74D8154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96432EDB-9C55-4340-98AC-68FC4297E6C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4A767D5-8296-4C2D-84DE-17AD30577B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7FC7C9C9-04D1-4E5F-A8BC-262C79395E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D0845EB-C05B-4387-99C9-43D720EABE6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B8817292-DAFA-4987-8933-5475EDF41C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47BD46B-02EE-42A9-BC93-80D552A70EB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4C162A0-5D52-40D1-91E8-8B8CA609F72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34FB9495-8201-46A1-8C4C-0BAA8BDD527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3E474E0-16B6-463A-9266-42E7311A824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0B891E23-8927-4FB3-A810-582FAAC4ADE8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BD9354A7-FD43-43DA-917D-2ECAB9E0C48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558A089-57E6-4540-89F8-6E69975FEA2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0E2CAF7-E8F7-4C10-89AB-CA30C979E7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778459B8-887E-4E23-9889-30D871C829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401BD54-6919-4192-9EA8-DFA65F57521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720C7E1-D633-4B5C-BFAE-F861A3A52FF2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A368F6D-BB95-41EA-A870-501C7F49EEED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D058434-32F5-41C1-A29E-9891CBF8A47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FA8FE11C-8868-460D-B3B0-501476CF927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DF8FDBDC-DE4B-4BB3-BD78-3770280BC4F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DF1FECE-7170-43AF-8D8D-9EB236EBE37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BED7879A-F515-4F10-9E59-ECD0C1B6600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86B45FE-A8E0-444B-814E-57A62979A13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5FF4A3F4-A1AD-44A0-B3F5-243D14A3FA2E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21F3306-EE90-48EE-A49B-D27D1D42410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3AD8816-DD2B-47D0-AC86-98EA96330D7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E7FBE88-68BE-43F6-B702-E74272E4A65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9D9CDE5-450A-490F-9CEF-2D2C38ABA6A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0986C08-A60C-4F9C-9687-B3690948C7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7BE01A9-52C2-497D-8BC0-1D7B1D4A9D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ACFC03A-E199-4E28-96D4-66A672DE202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8718C5C-5A0A-4DF4-A76D-DE980A79F7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AFC60A38-56FC-4D8A-A259-A88A326A44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E54C8971-5055-4811-8B77-49982946C68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9782B63-2C5F-4448-B029-571672C2A0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2CFED68-6F65-4972-A3DE-DC02D95876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F41FB77-1C9F-4519-A058-90A19CFC3B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4F838223-2651-4A90-B209-5550F4FCFA7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5867AE8-AA5D-4E30-A1E9-077D4C2BA0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096B419-2E94-4A1F-9BF3-C63F28F2644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A21E55C-77C9-49F2-A6F0-F7FC46692F4F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2EEA5A4-61E7-43D6-AB71-C713D8095B8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53F0C0B-0F4C-4C19-B997-CB099562AB3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4C4777DE-7CDF-46F0-AE1B-09A3229DDA2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145567B-2481-41D7-8202-5548D967792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B0FF12B-6294-46FB-AC06-51549367FE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127F302-CF51-4074-90CF-F21D6CD51D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651327A-5CAE-484E-BCF2-B1D392EBEC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1CC31F9-56B8-455D-A16A-C37E7D3F7CF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5B2EB46-DC8D-4998-915B-2332BC09BCB7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A259061-41D8-48FF-A875-F08258315BF9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CC62EA2-4D71-4D2D-AE8B-7B6346C81D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29260B8-4001-4902-90F4-D8D7BCBDD2A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C66348C8-DEC5-4691-BC20-4E526A817C1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CCCB0AA-C19D-45D9-AEC0-B13AEA41952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367D472-2D09-4CAE-9DAE-B05ACB764BD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4B94499-98F1-4F8B-A202-9233668A4D7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972E2BE1-F0D3-474D-BB1E-6288688859F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CFF3C19-B1AB-40CD-B94A-C885EE43E98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56CD103-F35E-4025-B1D3-BAE190979A3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F2BED83A-A8A8-4EB6-BCB9-A3B6F3F7E86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4CE6557-0FEC-48AC-A171-B109C9A0A1A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4F18915-054D-42CF-A45B-389026F08F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7FA2AFC-0568-44CE-97E2-C87B753D53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78CC227-3C6D-4E6F-B55C-E5267A6FFB1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9984E57D-A013-4328-81DE-B529C315063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1C7D989-22D4-474F-B022-64486B6ED1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8417B09-85FB-4131-BD92-A20347773FC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EDFF007-8C4F-43C9-A055-349EBB2D7E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AE82DDF5-4EF7-4AAA-B8E4-AB95C93FF9F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F48F3211-7323-4C01-9372-149328E1BFE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8B5AFD1-AFA0-4E6A-BAB1-44BE6CDEFBF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0454261E-74C4-4A56-B7EF-2D6500FB40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AFA1725-27CA-4FE7-977B-0B10432B6E7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F610D67-5BDD-45C8-8086-F1C3CBAAA77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A1FA780B-9D2A-43E7-88C5-4DAD44ABA160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0B5A8A1-9F3B-40E9-B425-80DD263C228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8CD20D9-0E84-4474-AEC8-26CD444CA17F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9AAA9C0-A090-49FA-A0A7-1C576620009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A70CFC5-5CA8-44EA-89D7-C9B5D3C0ECB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F59C27A-3F4E-435A-BD60-B95E2CC83F0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ED2B517-CC22-47DE-BDDC-74868041D5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E10DDEB-A033-45FE-BF4E-DD1E588E28B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0221DD4-EEBF-44DA-9B57-531F06DE5C29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BF8B433-8304-4C4E-B952-81BBEBF6873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5E2A59D-2687-4BE3-A871-FFDB9ED1BA5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CC43CE6-D1E6-46A2-8B89-94015B48636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B01A234-87F3-41F1-9DC4-9DCA3E009CA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DB6C10C2-C515-4152-AA0F-88B7935E345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70E3F514-3C83-421F-BD48-9C3FF35A924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D7AC1199-2304-412B-929D-48BE84A5DCA8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82DA129-753B-48BE-9C39-81B39EF5BFED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DDCA8CB-9708-44AF-B6F9-27BD4219457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F4D857BD-BEF8-4914-A0B9-F9998F4DE5B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AE91996-C7D2-437B-924E-C88160C45B2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6FED35AE-7E20-4600-AA44-582F67A572B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F854D0D-DA54-4207-9011-89311962AB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1F013D8-A96C-44EA-BEFD-0666F5D5D08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56CD5EF6-3C8F-498E-9573-BAE3D75A1A4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04DDB1D1-4AE2-4B45-9283-8AEAE755CD7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8CEAF6B-3E0A-40C3-9C2F-7C6153B1F8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A2D0F4C-3CB4-4A63-B51B-134D5233041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7823CE4-55A8-4366-BB21-A4C3803531A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863C697-C868-4DD6-BCA8-1DCA21157E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152B64B-4CA7-4EEA-A512-0AB3BF0091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883BAFB-722E-4440-B3D6-471897404CB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E63529C1-8B90-4978-82A8-820E5284B8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E37E32C-9B55-4049-BD75-58CB96E7D3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FF31191-EFD7-4820-81B2-359F5E0105C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BE26BD6-FCC1-43EA-B5E0-3BFCCD43677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60F40A8-1942-4ED7-B089-0DDFBA3A5CF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D82F4A73-29F6-4A1E-9FA1-F02A345BBD50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BF2A028-5658-4EBE-B546-58EAF60E870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B4821D0-20B3-4B81-B26E-AC851AE6949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41A3968-CCE1-44D0-8B0C-B6109D1AB2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5B1BB68-16D6-4412-8EA2-4380F00D13E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6893945E-F9D2-4AA8-B85B-A92AD610A2C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A14BB074-50F2-4D47-98A2-25C5C778B7B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C78D5B1-81E9-48EC-989C-8F14F5D5AB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B41A94A-1709-4F73-B054-B00928B5168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4B30055-1914-47DB-B857-DEBDDEA9862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737EA815-83DD-4ADE-87FB-1F5C5E0D961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B807725-021D-47AF-B6A5-C57A3F55042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6E090354-F101-4A5A-B599-92026E340C7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2F51200-A716-42BB-889C-C6E8C4E5050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4AF94CA-E71A-4DB8-9ADF-C70AC83CAE8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3AF871B-086E-45C9-85A8-1EE57802F87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B2CE3FE3-C178-4BDA-90B0-FF4C461E656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CAC0D79F-8493-4A10-BC3C-8B05E23740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841D8CB-CD5F-4F8F-9E29-017D9D01F96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213B58B-42D3-4310-BA21-5D821557D7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83DD6BEF-F4F8-4261-92EE-9902F8BF5CC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3135C23-F194-4CB5-845D-C8207566E6F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2AE2E15-C49A-47E5-8132-814F10BFF4F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7217A96C-82E6-4E10-8ECB-AA9F62CC9FD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FB7B7CE-1C4D-4AC3-8264-03B7752739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7DD9C88-08A2-4EA6-8731-2822DBBDAE0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456C13C-027B-4232-BBFD-F20172D9038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BD25B7A8-BB69-47C8-A5B3-746F143C3C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1CD25DB0-53BF-4052-AD0D-C5750C8ED5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A14B223-D2F9-4B89-A403-E52D85D91E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366C3AD-914A-4BC4-BBAD-298966B3D3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C1A6807-FEDD-44DD-B7DA-4C6B1267876B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0A3A64F-03C1-470F-95FE-E7B163D46AD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6FB152B-92DC-44FC-84A2-0E8F3EF95F5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6F9436A-FAA6-4DE1-95E7-45D65138D921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EDE12847-0F82-4B15-BABB-32778431196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4FAA325-8B80-4DF2-B777-31F287E06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BD29C8F-6A93-4EBC-9029-1332C53265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6BACF08-D6EF-4A2F-8BB9-1FA9A5A03A9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818872A-6E2E-4BE2-A230-6F13BD51995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D3E55B2-9E9D-4BDA-9773-950982A77FD5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FDEEC64-7D14-463B-B9A8-E83B4DB4B7B0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38D2553A-8685-44F5-A4F4-FAEC5101A87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6B3DCE72-790E-45F0-BF5D-2CBF90A8A61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039D333-E8D8-49FF-8CDD-74BE407F108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316440D-5B83-4974-8CBA-6088CF455FD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E1DEC72-EB9A-4D01-AF92-4E08EC48885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4F23402-399C-4794-8DC7-0C4744DFA5A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1B52BD18-C9ED-4F21-AD33-FE08AE8B7734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8108AF5-C4A4-47AC-8A09-ACC415E3D88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93FEBB9-A53B-4FEC-81D3-F0B36768EEA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2C5BCB5-FB57-45DE-8071-D5BD5E7308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DF86AEE-8E44-477D-8D13-93207DCF19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839CED1-5FC4-45DB-8579-0AC173D262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3FBE69F-0E43-476B-8177-DA82B1E95D0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19C5657-2A6F-4D16-867C-4D7F7C390C4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CAA2957D-837C-4222-8363-60202454835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88F120F-C232-4FCD-B412-DCDCB12443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2A7AB90-FFAB-4BB6-95B8-2DE8D34E860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133C472-5939-48DA-9A7B-0A090D789C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D00E7C1-01FF-4D6C-A1FD-341FB6C722C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786C1E9-D2DA-4025-A001-B0F9D1A458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8628DD6-3335-4E7E-B125-7CD2CEC9615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E8EF6AD-DBBC-42BC-8F4D-4F4F4BC666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DBFEC9FC-534F-4946-8963-CF4308C619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1916857C-AD2A-441B-9BD2-DE21E38FDE45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A67D7720-B487-4AC9-8704-D23483E4328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661B336-434C-45B5-BA5F-7E0EFF4D054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4C3BBF5B-0E85-47B2-942E-CDF01F3D266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3BE47C95-6495-41D6-9311-2A8600976E7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DACD2B20-896D-4F75-AC14-9D70522653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21F89D0-AE4E-42BE-AF79-B34006C528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F5903AE-ED24-4A27-9069-3AD4DD30E1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710788BB-C85D-46F2-9288-BD62B66A4E1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2825D28-30EE-4F3E-AEB4-11E2DD3EA3D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344B56A-3852-4ACA-895B-6D65147EAEB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C555B41-BE92-464E-84A4-BEA18A0976A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6714F43-46A8-4563-94FD-B4B140E88F6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2190809-B37E-4CD5-BE80-99BF586A474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1A54CAC2-9E70-400B-83A1-1D69DB6B0FB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602F39B-A3CA-4298-B667-5E4F2CA9AD4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86F8984-D458-44B8-A9E9-01436F9D340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A90C9DB-4F26-49BA-97A2-AC107EF7D99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EB7B7C6-9A7B-4AF3-93CE-3269C610838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45A50C6A-1080-4BFE-AE10-A603628BB77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FA22759-5CED-403E-8339-F6E59D7E6E3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EC5CE21-855E-4296-BEAF-E91784B4CB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BC57F24-5385-465C-9F9B-B8464F71ED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10392E7-5E2C-4E35-B7A1-4BF8D79712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7E2C1FA-8542-45D9-BAA7-FCC42FC679E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4DF706E8-7C06-4375-A29E-51B75448A35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5E0F8FB0-B281-4A7E-9D88-0F14DA6CC9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988AF7B-81B8-45DE-B356-17630E0947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F605BDC-1C80-4174-A28A-D9D8E7008F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2191C32B-1E05-4DF3-809A-AA62E011CE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16DE0E3-72BD-4EF1-AACC-20AC68C17D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6F0E1E8-5CF0-444A-9301-C5948BEA7B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B6395F8-7EA8-4FEC-A366-068CD27940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D92ADAA-748F-4D04-8D6C-7A476ABD77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D0AFCCAF-9F01-46C9-88D9-4742412C8311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C8FED64-D7EB-4305-A6B6-D0672FF54CB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9912E4EA-86D9-4667-A1EE-895D02527A5D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7B3DE995-3A20-4D34-A9E8-874FFE95632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F857081-F569-4C35-BC8B-F2C6F27218E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083FC23-6A8F-43F6-8D32-BD12C2B60C5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150DC1A-2F48-425D-905B-7F4EFD4D1F6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C5AD6A8-856F-4E77-85DB-2929D535FBC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1AFCA9FB-E1DD-45C7-82C2-5DA0F038756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57A2062-5C29-4D41-A201-452C3E360836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CAF05002-EE3D-4127-B083-7233184F237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3142651-1060-4149-9F9A-7FB147A10C8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F71237B-232A-4332-ADC8-FAE7DCCBC549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B9775E3-F518-404B-85C1-A550939948C4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812BAC7-8C05-44A1-AD4F-F56F31A9C31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277EF0B-E98F-4FAF-855B-5EF2CCE54DA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F868B25-CB3E-4DB9-977C-BA761F360D8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6565EE6-5533-4A4A-B0D1-1DFAFD3E0B8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F3D25D3-1C4C-4505-B64B-64DCBD2A2F7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6A62C5E-0DF8-4CC0-B2CA-D816386072F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BC89735-A49B-4666-8A3A-A2053775D3C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A8A40C31-F4E6-4888-8912-9F264C078E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A49A0DAB-B69B-4738-BE21-D41D0EF2D2B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FD01FFD4-B672-4F24-869F-65A5BA6676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475F545C-B6F0-41A3-B972-E163502412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E02849B3-3CC8-4386-B613-9792D2098A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5520EA8-7FF7-466C-8150-D826D07C9E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2E21864-CE5F-413B-936E-6B9B404400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022D17C-F556-4A69-8BA1-F020C6ACEC8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EE870443-C9F1-485D-AF4D-37618535CC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A0863974-8580-4C82-9852-FBD1778C7A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B69EECEE-E80C-40A6-A98F-DF5809E05F3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E645DAB-B987-4974-99CE-F8678CCA09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3CCF09EA-2291-48C3-B305-8DD3CFE6255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210AD204-0D34-4105-BF06-5985C964009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C6C6C83-6252-4C6E-BC00-59F9F8E62C7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019C12D-B4B1-4CB8-9D3C-DD2B6208857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0B12A0A-DDFC-4421-AA8D-8E7FC962E44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0E8DD3D-190E-4898-A7BC-F1B1C3E5D74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AC4BD78-59FD-4EE4-9080-4B3BC126814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1B4596D-572D-470B-88B7-EEC14E2833F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4713A0A-E334-4EB9-B8EB-A0A7B4ADEF5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82965ED-5A49-404C-B202-4178AA15FBBE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E3D6A62-9150-4F26-AD25-13F15D83329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A90F944-EA2C-43AE-B3AF-60065A231E5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D47C32D-58CE-4A8C-A427-227E6773F45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B6BED49F-8935-467D-874F-ECD40C1AAE4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70A75DF-8891-4AF1-A513-C40644ADFF9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12DBB12-A0FB-4ED8-B418-46E55DB24AA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2E299B4-6DF1-43DC-8E44-FE041A4B294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922A031-6694-48FE-815B-20C56FF5CDE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8FE8FEE-5A11-4B1B-ABF6-79CB6480464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61769EB-2558-4D32-B009-2B21D80F33B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2E72CB6-6D03-4B19-B4A1-E257FD5B5C8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AF5CFE99-31ED-4B68-A303-90FA154A3BB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1B23B941-5386-43BF-A3B2-5FDE6B55907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8376C1F-4C58-480A-8376-A2D67F08FB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F59DE05-5CC6-4CAF-8FEB-32E8913C6E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CF306FD-BABC-4C1A-87D5-EA4350FEE5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03DA567-56AC-4377-A486-C657430EC97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E7A4967-A871-462C-AED1-B1B8E974AB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8CFFA423-8CE2-4BB7-8A7F-A3B47B01C3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346E5047-6B37-4956-AFB1-0B937D1FD0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7A0BC7D-1A61-46A4-8100-82F33A66F84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421FED9F-76C1-486D-8111-10D07396B2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3ADA5BC-A65D-411D-803C-528A4A0008E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547EC81-4799-4014-904D-4E2B9D4361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5FBB4320-FDAE-4A1B-B215-7D364577749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9410C65-6E4B-46F9-A1AB-6653BE9DDF5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DDE0303-28B7-421F-977F-38D1F1D2B68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F981A676-4BAA-446E-B754-2FCFBCCA17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B0A55C6-D3A0-4A23-8127-36D4DCB4035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5CABAAE-ACED-4EB7-95F3-89159E8E4C1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F9F0E2F-02CC-4617-ADF9-2A7ED940082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11AB3B0-2823-44D5-A3D0-CE1D4EFB04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147312F-01D7-4027-9F85-B52D23D625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7C40BDA-6DFE-4ADE-B066-9A049B5BBF8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D66CA9F-8EB1-425B-A544-3EFBF188A9A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3DB00094-6A25-47DF-AE97-CB5437DE794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478249F2-EC1E-4BEF-A734-77D828B4180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24E6772-2E96-42CF-9DBD-138487795F3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E22D17FB-5FFF-4E3B-AC2F-6D9CD26FDA6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DD58D0FF-61FF-425F-ACDE-36D8B1A6937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9704B035-D857-4FDF-8C11-DA70814F715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6150525-A3A7-429D-B0EB-EF203F5BB92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3E16EAD-4167-4D38-8EFA-6DC907CB95C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A39EE1F-C2E0-416D-BEE3-1DA42C7E89F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3FAF43C-A7B5-4FCC-826C-D2D5EE22A43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71548FA9-F23E-4413-BD14-21C2C97F836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C45586F-6582-4511-A667-76E603DE9F4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7865B923-1CC8-4498-974E-E821C15B76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08DA787E-5F94-4436-8D85-CF2B359235B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5129BC3-691E-4278-9657-030FDE1B791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BC5B008-2839-469B-8235-1F9B90E6DB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B0D0DF52-DC0A-4665-A8BD-933CCE9749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9A6C9F45-ED25-4E22-BE9D-8407A9AA4A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81C3279-AFBF-4282-AAF6-692EC1903E3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6D7FD76-17B7-48A3-9FB4-5F68C37161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D0F04EF-6819-4D2C-939D-053BACBA426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C8EBDF1-AA41-437E-83F4-C647725E68A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C7B183A-0A1F-41D1-BFD2-51453F403D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091754E-38DC-4D0C-BD9C-BC8B19AB919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61C2AEC1-C5DB-44A6-95ED-B07943F6642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950B02FD-B15D-4F2D-88C9-2E0121CB8A5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B178278-7BBA-4DB9-95C0-3BB2301A54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2C4CC85-39D5-4C79-844F-2E19B93300E4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F51A591-56C4-4CB3-BB67-E471D96F716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56DC2B58-0F83-44E1-B350-CCEE3C15AD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446CFB09-5467-4B31-9BCB-8F0FC9E0ED6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ED666D2-8B25-4251-9FEE-5D90C2E968F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FE065B5-766B-484E-855B-27609DD71F9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0112378-91B6-4388-B6FE-C4A2C8A60E8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406D2EF-41FE-4F9C-818E-53AC0FA1934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2517313-CB23-4FA1-AC27-6D5988A1DB8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849C081A-9217-497C-8DD9-C1BD82AB3848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5C26F0E-25BC-41C4-BF6A-5D152D32506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1AD907B4-4D3E-410A-887A-06F101FB40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E0CCA6C-E74C-48BA-90FB-C09142DEB70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C159B18-4F6D-4F9B-95FB-4C933F12A68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B4534800-D8AB-44DE-9D49-337997B13F7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91F76C39-3AD1-43A2-9040-D7854FBB7EB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AB5E4FE-E5DA-445D-AE3C-B678E0E991C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13BB6B3-CD83-45C3-BE9A-C1DC4813E74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A0F9F78-92B1-4679-8291-DC793265458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D79F483-61D6-4B1F-823A-F60D18E3CF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453AB3B-3C58-4086-9467-BB39F094BD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CECDCED-D69C-4D4B-8970-EF23754FA0B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C075F3D-7586-4C81-A82C-D080E24948C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B4EF830-4ECA-47F5-935E-0238BC2287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DF8755D-D0DE-4904-8B2B-FD3D958E8C4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F506176-15F2-40A3-B9FC-BC8FE0C64C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492A227-AC98-42D0-9FDD-6575A25AF09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50F533C-6C8F-4BBF-9E76-997C083523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3C8E338E-3CB5-4856-8F88-BCDC5013D7D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FD6D312-0474-4964-9DF6-20ADF8B2218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E3B9B3F-029C-48FD-9214-C78C4CB9283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8C196D38-8C92-4552-93B8-83EAF340669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9A19F80C-012A-47F0-810B-8813453EAF4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21B0BEB-49FF-4E4D-AA48-B1CC33A67DC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BCD68A04-6A98-435A-A9D5-7D65120AA7E9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0E691CFC-0141-45C4-AF01-E9858782230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3CEA6BD-3823-45DF-956A-3070180D18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764B3C9-E23E-4DCB-BFA7-6292F5F93C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E585265-2509-4861-9F65-FBB6F5EF713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2504A40-E0B6-4DB7-9BA2-8644CDAEF2D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72A49AFE-27FB-4FC1-8DB1-DB997FF1FBA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4D3D80D-4594-4F11-BC5B-7BF36FD339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6FB364C-D6E7-4CB9-B929-0EF9539C03D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CFD5C53-A91F-426E-BD54-4270F8B5E7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71D33EB-8637-4670-88E6-F7B3F0EE323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5D23E55-4870-4F6F-A451-73091B685BE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F7C70FD9-24D3-4153-BBDB-78DA769FD2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08A59182-4761-42AE-B065-4C48DFAB631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0CD451F-D48A-48D5-91DA-1DEF89EA7F5B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773A327-26E1-4045-A015-596BBAA91AC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F553C06-FA3E-4F7A-86D9-28D47BC1EBC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4096F07-A696-43A0-9C42-58F9A69746C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655E322-CE9F-427C-8F67-7B9F67681F4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568A2433-95AF-4132-88A3-2D6C5D476D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F9979E76-9A20-4DCE-97BE-1DB02945E1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7D59034-1AA9-4736-ABF0-5EFC675F004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0B585473-5A63-455E-9468-06B28B37DA2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2DD167CA-A9F9-4F44-8082-6704F1785E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E7067BA-FC18-4C10-9C8D-3542FB7606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1FEB1D80-BCAE-43C0-ABB0-54AE386F6E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FF8EBB5-CD65-4CCE-91D0-540F5579F20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D3FE956-3590-4B0A-9276-7D9572DDC5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8EBC1F9-DE1E-41E1-B183-AD9132C706C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073120C-CCE8-4705-9E53-64901A4AC1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4599F22-5FF4-40A2-A372-17A13E843EC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7E635D48-844C-49EA-A006-71D745A04F4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2C77C9D-6EBB-4461-9DA0-E6C76B7647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8B6D628-F002-4813-9385-FE6BABC7DE7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67EE965-7C51-4E81-A1BD-40AD6B1BF38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6F95307-D183-4C78-9F7F-340CB7BE0A2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752FB50-84E5-4514-83D6-E4CAE44DFE8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0B4EFF6-9661-4DDD-88AF-05C660E4A69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2B5D2BBE-6C72-4A49-B9C2-F1A24FBF55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DDE50E9B-AE8D-4EB2-BE91-4D4DE3B0A6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4CFAAC61-3CFE-4CBE-A875-B61C13921A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D0C5D61-42EE-467F-9AAE-3EB1A40242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54EB12B-26A7-4432-A873-31628BE0519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14EF9C7-8239-47CD-9686-C50DCE70621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A63FD03-77C6-454F-99AF-5538E958D00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F3BBF32-B8CB-40DD-8D70-7976061742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8A296AA-CB38-47DB-B07E-37D0ABF78A9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F5A5561F-89DB-406F-B3DA-ED77034FEAE3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07F7EF94-D270-44D5-96F7-F158591E0E11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12F76A5-FBE7-4A0C-888C-07D127883AE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86DD85C-A5CA-4A32-8169-722DA5E981E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DCAEF18-D382-4A49-8066-347ACAD4A3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F27B706-FB72-41EB-B19C-D58BF1A50F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AFD22771-FCB4-4DC8-86BB-1E08A57663E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2956A2B-294A-4CE9-B6A4-9437FEE858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94C360C-A1FE-49BD-9AAC-C0FD31B7C9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081EB85-82F0-4191-A4CF-AA882234362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9601E19-285A-41D9-BCDA-BED1346552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B3BB285-3CFB-4719-A4E2-98D4F40C83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42044B9-665B-41FD-9A45-272FE32FF8B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ECE7CA3-83DF-48F2-AC33-0139E32164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6F25356-D902-4C48-94FD-25D7E90D01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0B494A4-4CC6-4DE5-BD41-FDFDBAD5C8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F31BBC90-FD56-4531-9887-02D620A2D6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7007841-0898-4BA2-B1C0-D339788C1F8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95AF1D6-5CBB-4D61-81FB-DF20EC776AE1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79E98AE-87C4-4177-8DF3-034374F821C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F77158A4-5239-4B26-A1F1-DCF6788344C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7FE50CF-6F87-496B-A220-9A1868470AE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3780183-AD65-40F7-A15F-B0F31DA6E9E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EBB1F27-8B4B-41BF-9D33-E237440153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F81D44B2-66BE-47F9-BBB3-21B817ACCE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F3F630F-7416-4B21-A163-0EFB00FFB7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061875F3-2DE5-48FC-9941-E72E53DD06ED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E0D94E4-5FCD-4606-BAB3-9AE555542C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6E99FC0-6C97-4224-896B-7004E741808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9462A85C-3916-479D-BB4F-6D321F2B718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DAD55DD-F9DF-46C7-88AB-9D13DB91AAB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D0F5296-DB9C-4D08-9D5E-156B7CD3391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183936B-DEA9-49B6-AD27-3548112780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8FFF2BB-B5D5-4777-8D1E-0C7202991F1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88F637E1-EA83-42A3-8DFF-B26129C8FFC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FBF30D8-482E-4C40-85E0-E71C7C1734FD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9A2D4B7B-9244-493F-B7B6-E875B7AD7F3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6E1CF0B-56EA-4A41-8568-96AD79483CB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E11DCDD-C8AC-44F5-BD16-4D7169D55C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068DA99-3A64-46E7-9D49-858E06A0A4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AD1829C-6EC2-4267-B50E-F4A3C057B2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32F8815-B3BD-47D1-AE7F-AE95C1EE76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03052D27-6763-4CBF-98CC-A5BD4690D53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8E0F3D8-1CFE-4C0A-91D8-AB5D27E994F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937366E-C719-4C50-A5E8-973DC249E7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0A2B891-2E37-4DC8-9185-F27A38DC09C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47690B0-1F1E-43DC-9068-E55ADD3CA85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A5AA890-3C03-4ED0-80CA-DFD00AF5C08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CCF55E9-9969-4FCE-A82D-F99E00E06B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E0715AD-1E08-4541-9023-24D48ED78AF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E17D1DD-2D24-4C54-89DD-2576C2E2EB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8D882DD-4E3E-4ED1-A3A8-00AB4B06AEC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A8647DD-D02C-481D-93EE-0E311618998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DC97970-10BF-4840-9F86-C82D726732F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5A8BC87-EFE4-4939-B3B2-BA8DB36486A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B2BB58CA-379D-4086-B33A-C55A7AC2E5B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6833CD9A-F48A-4005-BB0A-A0B8730F72F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D27B0A8-4D20-4048-9728-F4B8CF4FCC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F9CE235-0701-416F-A662-4C50B6E31F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D58D2C4-6BEE-4F59-B640-D1FD21F9C6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14A6CA5-60CB-4637-943D-DDFD126033C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369A2F4-60A0-4D66-98D6-FC9A11F53AD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FC5E9D5-6D64-44F8-A13E-81686670B35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9F5C43BA-83E1-4BBF-BABD-8AB19473F02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FECA64E7-005C-42E1-BC34-D087E429A67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75977F0-A947-42D2-83AF-FA8EF6481C6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0AAA569-6BB3-4320-B4EA-1C1D54D287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339453E-109C-435C-9564-9CDFC238E4E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B537D67-DA4B-499F-B7A6-531BED4E58A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07082C9-A1A3-4E24-914F-1EA3324C5EB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A7C22FD9-A914-4AAC-A430-0453F203B75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58ACE7D-F6F5-451C-AB32-73F3AA27013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5947052-BD72-447D-AD57-AA8A987211B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964EA989-91B1-45D9-8C93-598F8069C79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C22A4108-040A-412C-AA0E-6A6F121B7E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B50EA7F-4B11-471E-B4A8-2C17FD7698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1BB63C0-CF87-453A-8438-F0085FB6E57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B3A2080-007B-48CA-9BC6-F21375B376E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C383EE9-7E93-4051-B0F6-5F83DFD896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0B24AD9-8B63-4A71-8E4C-21756E92A08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AC6583B-745D-4E92-AD0F-D444865B08D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A12567F-C6D7-4BB7-98AE-B30A32B658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D235E430-21DC-4F23-8676-634A89A57A8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B540A678-0EE3-4665-A5F0-D223A150966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4077844-1606-40B2-8F16-F21EC883A5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809182F-F918-4E73-AC4A-5DD70C1C07E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E20693E-A2E6-4158-A6CE-8072EFEA3B6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A1ADC64-855F-43E4-8E2F-73E3347D89C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374FFB6-17A8-4CAC-99AB-CF9EA58E1FF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348DBAD1-BB47-4AD1-B80B-E173212E256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4D90856-FEC4-4B02-8313-B83938E9CA6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EE8B5A0-8FC8-43B4-9C42-D3B1022DC3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A887133-C502-42EA-8464-19E09E146FD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71677CA-B856-48FC-BEC9-0C07DB2FF9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B6974F27-7E41-406C-A919-1532BD9B0778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4A5546D3-64A4-44DD-AAD9-D6F9DB8F445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FCFB443-8B12-4B46-AC28-9DE938FD75D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BCC528F-92EB-4A91-AD74-6A5E88BAC0C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5A69F3F-E79A-4EF4-8035-ED9C42598DB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38CD36D-D772-4D3B-8783-5CBE5EABA40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0B7A3C2-9BC8-4A6B-A1E9-C23CC448E1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BAF9A06-ADC9-4353-BD9A-FEBAB87A57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6C2B75CA-1C1B-49FD-84BF-36E743FFA77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39415E2-E348-46E7-89F4-EA6F8E041E0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2E5E945-5EA3-4B35-8E31-C59B8C6E82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32B964A-79FF-4DDE-A6F8-EC4CBA8D75C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D51E28B-BD37-4D38-A893-0C855DB2AB1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E27CE69D-2000-4509-8E69-ED99E128178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5F8DF43-1615-4358-8329-840464EEBD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D83D6DC-8BDA-4D4A-AEA8-ED65396665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F7D551E0-223A-4776-9E5C-616198E6E33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D8E98BE-8043-4DA8-855D-A6F1FF0C53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0B2DABBF-1746-4892-94D6-A028287750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56AF56E2-2DAB-4571-B23A-587D718021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0A71B2A-0047-4511-BA82-17B615AC4A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D6F4CE4-51F8-485C-B101-F9B64E2E7E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A113E177-FDF6-4AD1-8E54-E09D59F31D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4D4CDB93-DE04-4D61-869E-12206C488A3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5220EB4-C7A3-4E2F-8EF9-667CF50C4E6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34F7BEC-C765-4C9D-A04D-71B103C712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EEAF3DE-CEF2-41A6-8E60-9AF0F324EDB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B5378EC-BD32-4F56-B94F-FD8BFBCE959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4638265-7D5F-4E5C-A1E2-FC8D5BD7EE6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7EB9FEE-C83A-4F02-8F1B-9C35DA9C0EA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E6AAE729-816E-4C4A-8A55-76C8B4B1FB6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3D341F1-1CD0-4E79-AC53-01BAF14EA23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1065E0F-6B4C-437A-B8D0-3E5DEE4D55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1A4908F1-A4AD-404C-AC0E-5F7AB7E6A47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A6B4860-62FB-4C6E-9439-FB3DDF2F2B8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405466C-04D9-459C-BDBA-DF160BD75CB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2D94C1A-C5C9-4C6B-A88A-10197E88C1B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36D6D81-D19F-42E4-A847-6764D41EA3F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EE7B9A0-9697-4D8F-9A2A-9E4425C436FC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C12D0C57-A09B-4DC5-A252-59EA2D18719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0AAED84-5E0C-4710-A89E-0629E1D83DF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859D02D-C1BB-40E2-88F4-64BCF0E93D0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837FF4B-D0D9-4B8B-BBCB-644DD500BDB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E313CB5-B7D6-4084-AB82-2501C57A8CC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290EA81F-AFE8-49DC-B177-EBF03395F4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39BC7133-1FBC-468E-AE6F-AE9B626AB2D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BF463A0F-DDDF-4955-A8FF-D4DF575A75F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4F45552-D70B-4DB2-909E-E82208F2FE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ED9E8A3-6FB5-42CF-A473-A078741922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B07ECC5-2E55-4976-925A-F3FB6C913C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1C2AF00-748A-4CED-A6E4-EBEB49C5773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7B3BF55-FD4F-440F-9908-CAEEE11DDAD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ABCC3BB-0E52-4887-8D3E-E681F87582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C47BAAD8-D9D3-47E7-A6B7-06C96ECB80B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A098521-888F-4DA5-928A-473EB94361A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AC6179F-A53C-497D-9FC3-68BB80E23D1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CAEA3D1-A567-4DAE-ADAE-014145DD67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BB61D7A8-A78A-4198-8F1E-E5E97767829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4397C4E-BAB0-4B10-9575-BF25C8B631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B6BA4A28-10DB-473E-8832-B7C00E84DA7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A940BE9-5E28-4B18-9020-969E7A9FABC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3551DB0-1EF5-4B56-8D0E-99DA4380CA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88ED66D1-93A8-4C2D-855B-627D10C53EF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A03BA5C-F981-41BB-B02A-10B47214E0A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F91BF4E-DCC5-4457-AE5B-AD9B501E549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7D7688E-619B-41BF-97A2-BF21D68CA0C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36DE7B6-DBDB-4A44-A9AD-976B23BFDC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B1B25E3-5E88-4365-974E-187A1A5910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25CC0D36-19DB-445E-8FCF-AF624E36DF2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2D0AB5A-52E0-4A0D-9F1F-66E2933B24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455EAB01-BE67-4C4D-8A72-DCBDA279224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D34814BB-083F-4B3C-A175-0019FDF471B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5A8554D0-88B5-4F82-86D7-2890E8B3123B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7058A6A-10ED-4125-8626-30FDA5ABEDA3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955BD77F-83F2-46E3-9168-16CE30E32D9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14FFDBB-33A3-4031-B908-7F4F4862905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0BB5515-463F-418A-987F-09104634E8C3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712385E7-0385-4D2E-BC40-7EC6E6E758A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DE83339-EE25-4191-B66A-2C84BB932B3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166907D1-DD5F-41F6-BCD6-C5EFE810A2C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CDD4AA07-00CC-4252-86C7-F4186E1AE1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BC900B3-F184-41CC-B00D-BF6CA21F75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C58CCAE-9A70-4D52-882A-B3337171DD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92579E6-041E-4065-8E4C-7B50772F93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0F3D286-0E26-4C19-AD62-4298EA86A05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8D68D7A-7FAD-45B8-A7DF-2F580BD037B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23D0680-837E-49F2-A686-A4D0BF46C9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24E5E71-6678-40A2-983B-8EA06DE1ACC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B34308B-BB5F-424E-A90C-3205CC60EA7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6A7226F9-2005-4772-A40D-03F1845F2C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C3A47BD-7987-44C5-830F-B2F7170AA7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198319B-89F7-4B9C-8D59-6A8AE3A73B3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D94D0A7-9D48-4BB3-93C3-0FFE546FCAB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703C04CD-4698-42FD-A62F-F7346AC22ED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FD2955A-15BA-4311-9981-16380966F1BC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6DCD04E-8F48-426D-B3CB-E885D4FB1F8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88E526C-B277-4839-AF8A-413F9815E98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0B5BDE1-F83E-4AE1-8BBC-83175336CEA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D3F0EAC-35AF-47CA-8033-E420C73CF9B4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6531AFA-36C7-4F3C-9D7E-5EFA7FAE13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65F3D08-7C59-45CD-9C1F-A2D50B02F0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BEDD806-A73A-4253-9681-E85B73B30ED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11669D73-F4E5-40B2-A585-3C4CA685828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23F1050-B12C-4ACF-990D-1205F8DB44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F4A3DD5-7BB3-41DD-8253-BF84EDF1407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519D5BC-6C6F-4B84-946B-36458D8A5B6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73B9837-D804-45A8-B545-DC99478B174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7C7F946-11B1-4A38-8191-C339472837E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5B8CCC6-F427-422D-AF33-0C85BBA2145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7D02BBB-00F1-4933-B3B1-116EF01DB1D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74A77C7-034A-4A42-872F-4BB896584594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2A60585-9AEC-4BB4-8930-EE2B47DA4B0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C1C191F5-1EF7-4167-B5E4-0861E05F2A6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17CB7C7-997B-4754-A723-6886EAB36C9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0447FB9-1734-4841-8BCB-BB525F6D70C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51313536-C9B4-48CC-9973-1F34C414DC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FD8C085-1152-419D-A644-D698C2BE1A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0403C46-3E28-4C6C-B74D-DA87D58FDC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CBB44E9A-7D6D-4A00-9C29-8DE3B5369F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6B6CCF6-AA6E-40AF-AF7D-EF8B88AD3EE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51A8B3F-8D9C-4ED9-B1F1-D2FE168249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9348701-2C5B-4811-85C8-58AAC2DDCB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07A45B13-C125-480C-83EF-59F4D677674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D2D25AB-37F4-4853-912B-92A7C926FB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B6DDF8D-5310-41CB-A738-BF8604D61C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44E47E7-C6B1-4D11-86F5-459A1856084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7AB22BA-1C74-4B24-8A7C-E8EE888166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24FA76-821E-48D8-ABAF-2BB8B752B5A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64D01F2-2140-43DA-A264-8E9B7EEE46A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4D4BC78-B66F-4463-BCA5-3087E35788F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01134E0-90F6-4D97-ADEB-BA8709EAFCC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45DB948-81FF-4267-BD95-1C25422B2D1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7C98CE2-279F-4E0E-8C2C-20579063FD9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2194EEB-F892-44E2-8F8E-594534618E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FAA1759C-023F-4015-81B8-8C31A642B65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CBDE0038-3C64-418F-9AB5-17D85BB7D7F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6D2559BD-34CC-4A93-A03D-69E258E8FF2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55D078A-AC52-432C-B9ED-7EC8A95CAC5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0641D45-242C-467A-B273-C5D5110C8CD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66527B8E-8F40-4A3F-9782-ECBB93818FF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070F6306-8495-4C33-B23A-E6F49D4BF68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11E71A1-0219-470F-B4F0-C66657A06DF2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3933FF0-7380-4BEC-9482-3E4A64C702A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D01331A-D7FF-49E4-A414-C4AB4B64D7A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BA4A69A3-6CB8-4F94-94DE-81085D3199E2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CC1CD97-0375-40A7-BAD4-A00D405A163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1F3044A-5818-4876-96D1-AA1A1E64F10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E040F32-6F45-4407-846A-A62E6C2683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8248571-2535-4D5D-A94D-EE607618A4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A27D237-30AB-4653-B41C-1F4F2EAC976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C842E092-3C1E-43AA-8308-D6A4B42A6A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F915FCF7-DE29-49B7-A4A2-3A22BF41913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D5D7596-3D4E-4322-8B2F-FC8E2E3DE0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2697F9A-27D9-464B-8F6C-B39A64E36EF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EFAE7D1-D8CA-4BAB-BCC4-41B5AAEB39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B50D8FD-34A8-4956-BB22-7340C20EA26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13E873A-EF7C-48D1-8ED5-B58688F8E9B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9F8A856-38E8-4C65-BD98-C28E59955F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3DC2256-16CC-4C61-BA76-B06156E5B8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2586087C-BCC4-42D9-A439-2BF4A6ECD0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B60D6D6D-BF4B-439C-B200-AE4C28E952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6F53B01-C2B1-4864-B92F-368856E183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16D1939-2F48-4E54-9389-3D72DDE0369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97E6C46-45E0-45D1-A115-DB2DFED1672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044AEEF-0A19-43C8-B298-D96707990A3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8120A880-FB78-444C-9062-6DAD634B5F4D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59D732C-4B11-498F-961C-4F47C0DCD52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ED25DC5-DE65-4A8D-9728-ECCDA2E4B4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585B363C-BA80-4135-90F8-A5CDF86F9A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0F201D8A-C6E4-4957-9FC3-2E0102BF48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6A88368F-10D8-4A8B-8064-2529F826BB8A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5C1C5F1-7A4F-4C32-A10B-7562FAD6F70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ABB027C8-9498-4A1D-8B8B-264EF77C100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7D41780-8A7D-41CB-970B-F499A1C37E2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21F371B-BD03-4267-A6A3-05D717765841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6F07EA4-F2B7-4207-BB76-45C05FBE889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3F2CCDE-4161-4EB9-A077-114E66F07AA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75914D1-6D0F-4AEF-9A2A-1DC29BC8466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852163E7-A3EB-4CBE-BA66-75051202980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0DE029E-4743-4F03-9562-C1E7C1481594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9636B6D-036F-4221-B616-8A1EF7FCE8F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01727A6-5C53-456B-A44B-5E15933F1E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6E6EE49-B77F-4E28-9383-249DA9FF653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8783539-3E8A-41C0-96A0-E90B0738D3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EDAFDF6-8856-4BAC-93F6-7BBFE0E96C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3E461AC-14D4-4F3B-A4B1-303881076EC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5726D82E-704C-4223-99FC-5FE68745150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6320B2A-ADC8-41B0-B11B-071A345FC3F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0187DD8-9DA5-4939-9E22-2FB8852DB34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F3C807C-35EC-41B9-860D-5C142F667BA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6049A5E-CA64-4FBE-B105-07BC560DA77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17E3CE2-EB71-4F42-B41C-A42A4E1FBD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7D477A2-922F-454A-AE05-F9B5AC566C7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253292D-B1C5-46BB-8E96-224599B6C57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8A3F13F-3C7D-4303-88C3-4EDBA3B697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99C20AA-5C0A-44FE-901A-FD5EE089D6E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5EBF62BA-6B19-4610-B7DB-2D8B58DF983F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D93FFA4A-F19A-4B0A-93B5-92DF458CE067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0F04639-6909-4576-A0BD-214C9A7374BC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EA8C2B3-6BA8-4276-9D78-9EA518E6A68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57ABC5A-954C-4690-879D-25834B760A8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30F691D-8E30-4C2C-81BB-176623BA2F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FD63463-D8AD-4A07-80D6-34F1093937A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21DBA10E-2F21-44B0-9D83-55E25D807F3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F7D1801-67A8-4410-9668-02C192E2183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EA0DDE07-1E62-4A7E-ABB8-57B92A33DC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43212A1-128F-40A9-A881-EDCDCBE4703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4432026-F5ED-477F-BDDF-D93B6EF33F0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73E86858-F798-4AE3-999C-A46C1638E3D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36797DD-B56F-4C74-A512-14E64597D43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1030061-53FE-4A0C-A6A1-6624A4CDA2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61B34ED-0440-4B23-AE46-7BA82689D21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4DF4D174-27BF-43D4-8774-C3C4A8CE1A98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94BC759-E026-4FAE-B595-1950DC2F98D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FD1743D-447C-4B9D-8DA2-05388CEB6B0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6952025-9E00-4ED0-A36C-C15B14F5866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2C055FF-D3A5-4BE0-88D9-63BF00AFC40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F042A149-1A88-42F2-8BF3-05A4DA84F26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4B6628F-F9FC-43F7-907B-75E31097AE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3AD3A11-1E0B-4A87-8C2E-112F8008DE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F2F8C933-2A6D-447A-A485-687A5DE467D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3FB9153-59BE-42D5-82FD-D4DF46284EA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8687BF0-B824-4557-9F17-8E2DDB428D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E742DEB5-37A9-4642-8476-8A7300FBA84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375DAC3-45C7-46F2-9AFD-AAACD898A5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F29082ED-AEAC-424F-93EA-048EC16E96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78CA718B-5D69-42C8-8582-08BEFDF657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0AE8659-94EE-4E71-8960-A4A0F4B00C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9D1F3A0-E7F4-4751-861F-F1EAB1816E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99AA323-9A6B-49E6-88EB-D1D94FA0B51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2255504-FF57-4335-AC99-C0487325E2A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9287749-62FA-4BB0-BA3D-BF5FF7D9FD3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2CB6B79-D57B-4F0B-9589-519A656A4B1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DFAE011-C74D-4341-BDC7-56B73CDF53A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1614DB04-DA08-4909-A8BC-5986BDFB694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44514AD-0B71-4717-A624-A397DDEE77D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E6D58DE-F173-413C-9C01-28E8EC0033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97B400C-A8F7-442B-B98E-EF45D29B7BB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8008C8A8-3870-42A7-8A01-7EC1E736BB5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ECA5499-F39B-46CA-9074-0E28398337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F56A54A-98B2-41A6-AFD3-4676FF671D8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8A5386F7-88F0-4FC2-93B4-5AF696EAA4B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3A0EBD4-21C5-4E95-865A-291A6DDBF19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EFB3156-FC9D-4CF5-806A-B26C86BC222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EDCD109-8EBD-4201-8AA3-67F5F801C1C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D5C745D-F03B-417A-85FF-6841DC29346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ADD216E-7C16-4FF5-A7F9-5C357944D5F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5A93AFA3-A1A1-4138-9003-054B116F958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B7788284-D766-45C2-8A1C-012BD175F88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CDF63FB-CA15-4726-A981-E797024787D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0835C744-531D-46C1-B4B1-2D21FBBD40B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61748F62-3B71-4DD9-BDE9-85E732BFE9A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D999810-3FDB-4628-A0BA-325F13038B4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A34F247-D395-4203-9F80-AF3374DFB75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EB8A11C-4091-44BB-9A17-E6054583332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C848899-A356-43B5-B6D3-CB3B8691660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C54675E2-F323-4C53-988E-0CA82B174F0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643F6C8-56F3-4364-875D-01F0466D30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49A7728C-0039-427B-B6FE-6F5A67AB4F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61B3F97-46F0-4EA8-B0E8-6955B3EBD6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96DB9CD-0246-4F6B-A0FA-3D3856BB05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0F8255C-711B-4703-B451-3615A594952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7ED13A9-CD23-409F-B239-1B088E831B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7444FFD-BFD0-4215-9820-C5E3CA65C0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DC5A5F4-48F5-406E-A268-66A576A625C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6D75030-AD76-4AE4-A777-8D39B45885F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40B0B088-EF29-4B44-8320-8A27988AC70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5361759-005E-4C25-AEA4-B84A35135444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1D4EBBD0-3EAC-4C7E-A867-F3A817D6577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1529D43-EEB6-4665-959E-250CD7CB53C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17085C8-2291-484B-B20E-173A5F6D9DB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163B052-36A9-4594-B36C-5062EE8531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AAAEBF1-6DC3-4440-816F-EEC803DE601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93BFCA3F-5AC0-4CB3-9C7B-551A31073EC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7742CE6-B505-43C3-9F9F-E93E6FAED98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1347647-FC8D-4A5A-9D6D-A996EABA7E3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59B10E0-FD32-499D-AC23-41B08C4C418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BA117F59-1FBF-4809-8277-94B69C33C19C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4A4FF580-F13C-47AA-B1EE-DE647388F03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293DB423-BCEB-41CF-B346-67EE6D0D99D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E70B22E-160E-4BDB-AA3F-E467D1DB2CD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FC20046-5A8F-44F1-BAF5-3D6D3E1BB19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51C54AE-2D61-4997-8D98-2E2EDB763A8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D29DD47-7F9B-42F9-B515-02094057A59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E549B6FD-33B0-4305-8441-1AFE90F1D8B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0E87AAE-3711-4952-A618-A6248666C4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E743CDA-47C9-45EA-9D60-76B6F4429D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43397E9-4A07-4B8B-AB5F-244AE15855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4326A3F-C7D0-4E8D-8A15-2CD7285277F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2FC952E-1911-4CB7-B511-481DEC3CF89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DF73F51-464C-4945-A74D-88C29EFCB1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4A474E6-2F17-402E-B0FD-74115820D7F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B1202CE-F5F0-423C-9B61-D4F8FFF6E40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6B7D0EE-1D8F-4456-9B6C-9BEA91D544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947E2F5A-3CB3-4CCE-A530-31684B96F3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3507DA8E-B65E-48D4-9B47-EA8AAA246A0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71BC491-297E-463B-A571-250226B313F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A4ED302-081F-4949-A4CA-9F0561E42C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88B98F2-CD79-4E7C-BDDF-502FB0A7AD4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443EE35-AD96-460D-8F64-58338D6E6D0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8C069473-0F69-4D8A-A1E0-BD50AA1B5C7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C5CBD2DB-2498-43B3-AEA2-1F29E627EF1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3852186-0131-4019-B7E7-1C95BB98D05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1F063EA-ED9D-4BA7-9950-C0E2CB8074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A98EDA6-BA64-424E-8386-688F98CBC7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8FD3EFB-EE87-4806-978A-1B9607DF911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47C96FF-D089-4B53-9924-86C7B20CF3E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EEF8222-DD7F-44C7-A7CA-F32EE40316F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AB0585F-9D09-4104-B59B-FA3369E1B0D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F24A39B5-F449-4FAB-B888-D8197E91EA2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A1D448C-108C-4DBA-A8C7-D73AB7200BD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58BC5FE-7214-4C5B-9341-3531CADCB028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E8C4BAF3-CCEA-4B1A-99F5-53E8DF7B573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8EC833D-4618-45DC-9C3F-3BC535BF34A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DDC4BB4-4830-463B-9742-4EA2BF97E892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2D4B757-F5AA-4ABE-B9AD-29BC06F5A71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5A90FAFB-EC14-481E-8D10-2F763D6479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E02199B-CF68-49E9-82E5-23AFB319F30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8DE47E5-6AB7-4120-9E2F-EDB22C47A6E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F245E41E-67DF-492A-8BBD-C4D3DBC5D2B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E8647B86-F998-42DC-8CE7-668D2F4D36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06745AE-80C4-4078-8072-DD61D367CEC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11264EAB-2C56-4E56-B962-FF8BFDB44BF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C29875A-21F1-4F6F-A688-14388060FC8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2180CD6-FA40-4900-A719-1874950913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AE6A656-6890-48C4-B985-B07744CFEF0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33E740BC-E16C-437A-8557-CB1E16661EC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A3A09734-6DE0-47B0-B908-2A4F00B310C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D16BC13-88A4-4B6F-AEAB-E629738E49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E0DE86E-48EE-4EEE-8098-A569BC447DA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7537C2D-9AB4-43C8-B213-A437D0C9E2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919B03E-5023-4642-B316-03BBEA1923B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75A1F2C-A841-4129-BF00-AB067BEC00D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3705F9E-7B0A-4E4A-8585-7544EC850A8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05A20C3-0556-4144-BB41-CA85C3227A2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B44CBA2-3527-4369-9FD3-52AA8A72535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45FBC799-67A9-4735-A311-2775812D414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DBDD01A-D57B-4BEC-94E4-B206DF77F19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C9B962C2-9D94-4597-AF58-0ADC1F569D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3AF1EF1-10A4-4C73-9E91-ECF9BAA6C1E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320A9F73-8B92-48C8-9A67-D2745281AE6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06633632-4833-477E-8E71-46953F406E8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823A83B-08B3-442E-BE64-6BEE0B22C71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AFAC612-0D06-47B0-8394-8A30AC53FF5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749AD4CB-4E18-4233-836E-B385484BA1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6F13485-BFB1-4553-918B-CAAB205D1C7F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01C8A20-4A23-4C15-877D-7CAF829B98A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9A0A732-2D4A-4BAD-A095-64DBCCFED5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ABE8DD1-8E2D-4799-9B92-7D0DC08FD47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A0E6B700-ADCD-43AC-9FE8-1BEBA02491E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23DA0359-9F0E-42A9-82AE-5CE12201BE8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93CC7B4-FF0E-4D98-924C-9B89CF40DEE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2CC5063-0247-4224-93A2-E17A9655F8A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8FA9295B-095B-4BE8-A01A-0CFD1699588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D4621D8-22BD-44DA-BD0B-A17CE5B403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5607FE2-3134-4F8D-BDCE-43F217D8DE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F21A42A-3568-4036-94FE-C445034A0B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D47751EA-51AB-44D0-B86A-1EEB2CE499F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1750DA0-192E-4DB6-85C9-8D12CD9A28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9C78BE1-3C49-432A-9D83-C45FCEA9BE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0DAB7993-FF25-4D08-B879-21BBB9CE9B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86C3B05F-2FC0-4355-9121-F11202CBB3F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76CDC36-CEE4-45C7-8C4D-7B709D30497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C5C53842-7869-44B6-8031-7416A429CFE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272FF562-855C-43E4-A93F-8CC7941B26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3017C6D-F9EA-4418-8F3C-22537630335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C4972CB-6884-48C0-8E72-C254A51B379D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4F25CC97-50A7-4451-BDE2-94E68A6DDEE7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FA09777E-59CB-4E5E-8429-1D2E7E1C577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19A246E-235D-4B9E-883B-19C0C64E098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411F175A-E52B-49EF-BBF5-D1DDD9F0F7A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1EB1A5F8-F94D-4BC3-8AF7-07D839535AB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6B3F6075-29EF-4668-8AF8-2CCF1D99ACE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2299EFD9-8F03-4A68-899E-EA61765560F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167C9E8-5BE7-4ED2-BD3C-E5CAF9A7338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8572D97-B94E-4F7F-B6D3-AE8DFA58B13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F8F8CC0-3F29-42CC-8051-DCE0E1C8A6D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4BE2327-B176-4ECB-8D0D-9B9D3F3A341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1751C92-4662-4713-A231-B3D14DFDF8C3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B97E9B7-858F-4F7E-AA9E-0797AFC1772F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A53BB81-387F-4FFA-A9E5-F524656E9F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C44DEF8-00B7-4044-AE7D-070A8DB4F4F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361281E-CF84-4CEB-B8B9-DBDD27F6EF7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78EE5D30-76E0-4209-8EF5-B91DC8D3C78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068ED61-6349-4382-9677-DBEA3CA1A7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6809271-1E78-413C-AE67-25720006595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12DEAA4-5F0B-4517-8096-FE6055B3684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4C65CE1-D2C5-43A0-AF39-3166AA110B5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3882AED-0513-4A94-B0EF-4BDD39D253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2AA9CCF-DE10-4ECB-AB49-B5CDF8C43C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27465C1-4946-49F1-BD86-34F64784208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86974654-F352-4CD8-ADFC-3E5CBAAC8E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3C7A9CB3-B977-4E36-9995-146EDFCE5E4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90090EC1-1B2F-4225-A6AB-79C2D1994D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3C8D2189-C2B6-4491-BD69-2B30A1CF84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4C5061C-E4F2-4B40-B000-64A7EDFFE1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3447923-E33B-4CDF-8576-E8C6D08F3D5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5FFA141C-3A37-407A-ACEE-FEED5BCEE39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2A6EA10-240B-4BDC-AF45-F70BABB5D4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61AA00-5BE4-4250-B771-6B8FF14AC98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DB28F1C-BE8F-47BC-94E0-4F2036C8906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0200F367-8DAB-40DA-AD5A-DA800722934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5FB4A91-BD64-473E-B092-4E36ACAC2E9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E4B84D2A-0FEC-440A-B101-F985BFEE47D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5BC21F26-51AD-4C27-AB2E-ABB2924C998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AFF3E98-B7FA-45A0-AB52-6DD084976F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578EB1D-73BB-4D16-B3C7-502815CD58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AB0D4C2-58CE-467F-896B-BBAB953E6E4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F0D88C5-04AB-4AC4-A236-27506877481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8891983-B4DE-4AA6-A6EF-E3837BB9982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ABCCA4E2-C38A-4865-A325-108ABA7BE71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B139135-401C-4244-981D-5B85AAB089D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26F14BA-ADA4-43CA-9083-772F3116F98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DE97961-A2FE-44AB-9C07-5FAAD75987D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F7D36E9C-8A7A-41D8-8EE6-77A89F04AA2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4175399D-0E08-430D-A10A-482A59C3887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246EA7B-F0C0-4792-8044-A14B241AB880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EC33F007-9DE0-42BF-AC1C-FDC5567916CC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6387C76-F646-4F76-9568-3D11F746FA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3F6AF78-914F-4339-9469-98148F18F91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1F85769-27A1-4547-8ED6-BDAD312150F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F6E52F7-4B5D-4163-8C19-72FD24147A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E8CB9A4-ECCA-4E1E-B2FB-61775B2DE1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559DA32-EAF5-4680-B9AA-96F5C41EA5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6F47C51-1548-4426-87B6-69DADEB17D8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3C60596-8C83-43C9-91EA-6B378FDCBB0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7838817-D3AA-4C28-8792-215F04EB57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59ADC1B-3145-4CE5-B744-FF8385414A2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0EBE5C6A-FE76-4845-84BC-0AD47BEFD05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9F2D1BB-20BF-49B5-8C9B-B9EFC9917C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7E20A75-72B7-4773-B309-5FEE703852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676C8C1-039C-4295-8EC2-DE96BE095A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A06E9E4-EE2C-47F1-9DF8-624864EC8E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0F2C9DA-561F-4FD0-B766-491AD59B61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8F535EA-2644-4EB5-B6F8-9C99D5A71AC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8CE36CF-C225-4391-84C3-E640FE1248A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9F486FE-8221-4921-BB36-B99C9D6F0AB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CA6FF072-567A-422F-BBF0-C50F6A24AE0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2AB5BD6-FEE8-45D9-947D-278C3E2CDFA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A86A6F2D-E1E0-4075-8A10-7D5B0886D04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D71F3B7-0EC3-4A97-B0AA-0F533674FCA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8D80B123-8D7C-4EE9-A5FA-1A4EA4BE2D0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E48AB48-3194-4E08-8B5F-DDDD43D72D3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70B2B6AD-C698-4280-94AC-19D96D8FE1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948939A-B944-448B-9EB8-621EC837A2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4DD2331-EBB8-4682-BD1F-4E57CE5B3E7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0AEE5EF-F226-460D-844A-0CE1CD0FD90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0B126E2-DC6A-4A90-B635-F6E8B98CC31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DF263D5C-E0AB-4E55-BCD0-39241B9BFA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F9ED1C0-1D70-4B88-841B-E4FFF0CF0EC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48A954B-3321-420D-B4B8-7F53C0B24E11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D31D271-3A1A-4EB0-9C4E-A66D423CE290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DD958C1-A3E7-4EFE-9D54-DCFEB2366B0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B97B626-48B9-4F30-B29C-80066C27384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200D933-8F34-4025-A8F6-0043CAA648D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ACB3E37-5197-460B-8E52-C99CC99B45D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1F00689C-4EB3-46E9-B9CA-02238DB8CE8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D135387A-9C56-402E-A690-B3FD0A0B4A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8AE3C8F-9FD6-436E-9EB4-50691748D0E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D7EB1BD-4A67-4D2B-9500-87D7E7BC73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061C066-21F3-4A08-A4BE-6A2CC08F38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02CBD90-CD80-4AD8-A05D-E5169316C30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FCAEEF4-4D63-46D4-A02D-AC1583CD8F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1D78ED5-ED7B-4836-B797-77F1E2FF609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419382D9-5204-4201-A17B-42ED127595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FF9A059-74E2-45A8-9191-5BD1C242761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949A876-35D2-469C-A0EC-DC456E7795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08AA4CA-E2B7-4615-8637-33217BF047E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1006679-8296-48B6-89CA-C0292C5973B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D60F0A2-91BE-4CFA-93EA-EB4C4855531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81232A73-41A3-4DD2-842C-DD89C48970A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C632B170-5E3C-4B1B-8ECB-BEB7A2F7BD7E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50DA351-6AE6-4C29-8BE3-EAE4965E805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59774F7-FEBE-474D-8DCD-A3D3337465A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9505DCE-1982-4818-A4F4-AA33CBCDA4C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12533A2-8C13-4701-B10A-909B01E669B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F8EA513-B5AD-4F54-9C97-9A1711A62BB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B2C990CC-79E8-4C86-B451-150CA7FF557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84A1A60F-65D6-41FA-896C-1185C1814D2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BC7B927-E216-411B-9EE3-AA202F65048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7A5B6B6-BD9F-4D3C-B436-CF01BAF27C8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C1D7BC7-6D71-4B37-A5FB-D5B9712B454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C864A18-51B5-4ED7-BB0F-40CBF7E752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4749BE0-B785-44E0-B39B-91DF63F2650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A3F998B4-B7A3-43BC-9195-D9E4E724801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60C784CC-BA83-4476-9336-96BF3FA9B77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D5DC0AF-646B-46E9-AA3B-8C2EEEDA55E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4A30B06D-852D-438C-9B1B-5387F7BB8B7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CECE231-936D-4657-AA83-BCCBE0C9760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72BC463-16B6-4775-AA42-E53B363048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B99BA49-A2E1-427E-89AD-145132A394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28FC22D6-F57D-4607-9E06-037B38DECB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2738FAE-BE2A-4F1E-88C5-1B9BB9D7E19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F9E9B12-3D36-4851-BA06-D3C646EDA80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FB3D344-3115-4E9B-B3C0-E87C432F5F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62628AA-6969-49EB-BEAE-4D5BBAE836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91273A34-FADE-4875-B5CD-00715C977C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93C81EE7-A545-41B4-9B85-63EC4F7A11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070AB764-A877-4A8C-8E3D-1D4F1DF8FA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83D58C92-9496-4C32-B532-72098EC022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F061E988-4202-4E54-9ED6-FEFDDF3DDD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A3273092-6F24-4DFF-A355-194EDF7C139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DDB9535-8A08-4BD9-9751-B50256558D72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89D2FE3-5CF3-4392-9A01-48C30F5B16B1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47FE88E9-170D-4941-8CAC-766199DDA68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094F0D6-481B-4BCB-BD7E-CC3CB19C933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949973A-44C3-4920-9430-B78A9D8DE2F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5E671F4E-00F7-4909-B9ED-FE23C14B175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14ECAFF-F384-4D88-A8B1-0B9E1964F25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94C0475-8B1D-428E-B39A-37FED06E2B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9AB00CA-7754-4936-B550-3A4114D01B5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4D2FC6D1-6A25-4EA3-B463-437DF34715B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C3B351A-7149-4C0D-89AE-AE411A1FFB5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D6CA182-B681-42BE-AB6E-EEACD291097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798CDDFD-DCF8-4773-B4A2-7F738DFF5384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A8C0282-EA5F-4F28-94D2-2B898AA56C8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81CFE14C-F21A-4612-BC68-CF76BC726F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020DA70-CFE9-4E2C-B2C9-62665DD2663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C4F120D1-662E-4164-8E38-FF230AE4641D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584B5C4-9D95-45E0-AE6E-98DBD71D499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4A89300-803B-48FB-ADBE-8EDF61AA240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DB61960-8A66-4EBA-A9DA-6712FA581F6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AFEF8FD9-33B0-4B2B-A05C-C4D0F3306B6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3F5FB4F6-9120-4023-92B3-AE6FB081277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B9E7A85-5577-49E3-A829-8D0C98DD67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6012D7A-AE17-4151-9A90-BF85097986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C98A4E9-41EC-4AC5-9789-362F96A252A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B1028C5-64A8-4186-B6B8-F8589C83D34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4241874-CF22-4342-AA9D-DF6EBA27DC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55052187-875E-4432-9EEF-1689D1BD26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80BE008F-29C7-4646-BE59-3EA60B01C4A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C411073A-5AF2-4B01-86A1-587A621429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61A5469-894A-468F-B520-AB44024376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CD6341E-00C7-4E03-BEEF-B695C94EA91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FB4E6827-3EF6-4BA9-9414-39B97B5782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AE8ED1B-8CE2-4960-B603-82BDC300E99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B8BBDA6F-AA2E-428A-9A17-B00DBC2A49E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BE78793A-BB55-46E3-B909-D63437AF421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28CEFFE-055A-4057-BE29-137B2740377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72EAB00F-644F-44E8-8EB7-F4C106CCD7E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529D720-C93F-45D8-B4A3-D51C01786E5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E892DAB-8E4C-4AAF-87C1-8D69D5A7A81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ECC50221-1A61-401F-A8CE-79B4F92D8A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EF2CDC2-9F4F-40AA-B2BF-10B7BB6907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7228C65-5D96-4DCE-88DA-A5C8FD080E9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29AC975-F06C-4D47-B2BF-72848135AEE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8C3CB5C-5259-4263-A464-B47A94A3C6E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294A31C3-A3E4-4318-8306-D39B94696FA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FF3C345-455F-43EF-8F0A-F69DF1EF34C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6CEB469-D268-4E71-AA13-04D066A7E39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6FB960A-E4B5-4317-84BC-594D19BAF0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82D8246-AAF8-4B83-9115-9F61C57807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68D5622-172C-47D4-9E10-4EC6A1D1B70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34CBAFB0-AA50-47AE-8B91-9156CABC8DC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5069FEAA-AFF7-43CF-BA69-71192FBAD95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FB4F536-4C0C-4022-B0B1-06425772185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82A9F9E7-BE52-411D-AC69-B82CABF3BE6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D999BA1-9AD0-416E-90E9-C92815A3BE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4BEF778E-7426-41BB-888E-2A9CACAA25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C0015D5-4500-4611-90E9-AC8F0D64EA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A089274-AE7C-42C5-8D8F-F1A54B1A2E1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A0DD122-8238-4D5E-8D4C-3DC8A06B484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B695D1C-D402-4A9F-B8A7-4DC37FEB9BA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C1597FA-C804-498D-AD80-89598B8257C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9BD1B158-8010-4317-A4EE-52280068CCC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AF52EB7-932B-43E3-8AD9-8581702E79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8C367C8F-30F4-4646-80B3-31BF8CABDA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5EA0C001-2CC4-45A3-9AA9-F407E8405BE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EA55953-3BED-4846-B675-E9EAF0DAC8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81CE7A43-6391-413F-9CA4-3CE29F2D0C2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3EA5BFA-8ED1-4786-84A4-154D2641E59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9AB6F2B-56E1-471E-B413-863F3DA2097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9966E59-7808-4A6C-9817-206C4298289A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75A015DE-3F77-4D9A-9326-7A17F2B74A34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6AD5F51-F19B-404E-995A-C98882A2FAA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0B4CB5B-3D7B-4162-9100-FE78F68A925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2D31C76-815D-4E05-B282-37048F818F6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4D68C696-5EE8-455D-89C1-7B8E626605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FDFFDAA-FC72-41AC-8329-45EFE3EC630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79BFEC8-852B-46C9-9F85-C6235806EB3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A1644B6-0DE5-4509-ABAE-8837C3B8266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33AE548C-6518-492E-A3A8-F1B9291E539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36985B7-9B1F-4A66-9CF6-27AC00D1AF5F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650011E-1557-409C-B7AE-1E08AEED157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C4C25E7-2924-4B87-8B89-11D39B8BCE5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367EA7BC-6983-4A0F-A490-5CCC6AF9B3D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5131E33-4995-40D1-B04A-C9392D695D2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F4B61F1-6567-4E00-9500-9E5CCB0FC036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3CBCEAE7-F23F-47FC-BF16-0D19C05562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3E36F0E-F730-410C-8AEB-DDBC4B2BC78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0BF75B8F-5E73-494B-B4B9-90FD6AC2380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8998197E-0783-48C2-AAC9-357CD0AB5A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4DAAC3C-B03C-448A-A0BD-3730A0FAF6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FC646B0B-8BAB-4343-8ABE-1A88A377D8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0EE3A82-A13A-4B84-A088-196C9DAC355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ACE596D-B7A5-4B40-A61C-E8880389F4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824864C-9BEF-4350-9420-5E4DB05D5F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D1730BFA-AA3B-470C-9BFB-0E4A863CE2B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095D577-2D22-403C-9EC1-9D3320DA8F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880B2C9-81F0-4A83-B853-AB1CFE3B7B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E549A01-DC46-402D-BA37-7830CA1CF6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A50A7DA-45C7-4189-88A7-7A5DE4B4A7E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7EF6067-5DFB-471A-B076-2D72852565D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C38B745-3A8A-4B94-9613-9F4229DC960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C7069B6-86FC-40D2-A651-A726427D984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4FBE03B-FB7E-4F04-821E-A33795854D2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C2B5BBE-BDB0-4606-954E-4D7213E45085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E39AD16-3D67-43AB-9F7C-0FCAB8B2642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3B8B63BC-0BF3-47FC-A5CE-4ABB25C4F4E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10FC2D3-0278-4CBB-83A9-18B47CBA6F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423ABA2D-A7BD-44E1-BD38-7ED38B3DDF1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A378CCD-C517-4C45-8D6C-309C73AEF91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A1CE5D4-F985-4DB1-A7A2-882533FA887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6D8E644-4873-4492-B855-691C36FD82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CFA4B146-2030-4CC0-A895-4D02C3FEFC3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F3291DC-1412-48AC-B137-39DC162DA5C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C5B0F22-18E3-41B3-8106-9B5F07031198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33ABA93B-BA9B-46B4-B767-978EC2C8CD3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D553D09A-791F-4C66-A4BB-861048FE5F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E81BB5A-B6E0-436F-894C-2B86C8F797E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A5FB16C-8AB3-43AD-A40B-E317B2B7625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77F79F0-E067-40C7-844B-585C3758652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9C6D9B23-36C0-4C78-8C50-848685FCD2C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BD61B78-75DF-446F-BF55-8F377AE98B1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42972D4-986D-4047-A2AB-5835384B654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67B7850-3B78-4AD1-BF05-828063E1AD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A6FF7E8-BF68-4271-BD6B-76A526C7B3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0152B37-7A76-4821-9720-856BF6980F2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BB416EB-91BC-4E56-9FB3-DBFA5BAA916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5E0B8EA-E271-4B0A-AD08-EE0C8382EC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5DADDE7-62E8-4DE2-A8D1-4EBEA2E7C2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AA82C439-EC27-46CE-8B94-569AFFE920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EFD37BD7-BFBB-456B-AA38-3151DC01BC9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734FAB0-2D77-464B-851F-AE97DD92E38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FEBC29D4-D851-4EC3-ADE5-BBC17B9C65B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D3A2D5E-5EE3-4D82-ACC2-5664DD3DF1E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6064D9C-C846-47B8-A9A6-EEB0D4B7BC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E7F69441-C669-442F-A459-1BE2A2A9BFB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BDCAB5F4-EAA1-44F7-BAF7-A2FC5576B95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810F0354-7571-465B-A85A-A01FA8E4137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B3770FF3-D438-4C79-B9A9-5419C78EAE2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B290EC1-D064-4258-8A59-CD02BF3E5B5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7FF9417-33FF-48D0-88FC-3C07868F4E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9B13AC7-AAAD-4A39-878E-C008F7306F7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C367E3D-BB38-4362-ACAE-419E44B5A7E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2F3845E2-60B8-4625-B2CA-51DBB6C617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559DC3C-2080-48D0-AAB0-F92C2B618E1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53DF3F0-DE5A-436A-9C92-EABC27427CB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B3AB82E-2456-4B55-AB76-F070152CC8B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F5D42E7-0555-48EB-B4CC-5B9BD1E8AC3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5732E71-E1CD-4AE9-90E2-0F5BE0B523F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7C7C563-F2CA-435B-8546-A368DCED13C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280B9B82-A507-4C8C-B0D1-92CBFDCA49C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14E2B6B-81A1-48E4-B7B3-9C693AD36FC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5215192F-3628-43F4-BE47-0BE62F460B8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6C1E07B-0076-43B7-BFE2-F62F2363121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355AAF1-945E-4895-BE1C-C3132C1C055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9F2D80B-EBE3-4DE3-97F3-8089C89413F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5860B20-FC0B-4748-AA4A-1968B5CA0B9A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A263C23-5DA5-4F2C-822C-DE51B30DB5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EF78D11-602B-4942-89E4-C05C551407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0C8C3CA-2597-4D47-B37F-EEBE86DB51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6DCC73C6-B983-438E-9B07-97C9C0E7E1C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AA187089-C0EA-479B-AC6B-A101F5307E5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4FAB621-4303-4B27-8BF8-B80F51DD75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68299F6-A520-4685-85BD-9ECA2B1FA67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48E7923-22A3-4B5E-B7CF-2098A05A93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A9BF659-911C-4B89-91DF-A2E2A2D0F19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C68C552-61FC-495F-B569-3A960CC24B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6679A9A-2D6F-4AA3-A1DB-3CF35DE0283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AEB3E47-57E9-43E5-BE34-8631C666B8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FA0956D-F2AA-45B1-BB80-BC504B25E3B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267F10C-782B-42E6-AF4C-CD6AA84E731E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E16D5D6-AFE7-47A9-81AB-011334FBBC5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E453F2F-54D0-4FED-91B9-3F13AB77F74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BE87AF1-684A-4AC2-8096-F01FE8CB80D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8ADA52B-3BBF-40DA-9DF3-9383E3156D5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1773DDF-1168-406F-A570-C47876BC670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ECEF8AD-92F5-41AC-8766-3B2B7BE90F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7A8C3BD-F26B-4018-95DC-0C6597AA78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4850632-0890-4EBE-8615-4A213DA0A3C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26534B2-3AFE-4367-8942-AB54FDAB4BC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A473EC0-72A9-4B62-90BD-500734623C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088921CA-66F1-4023-9BEB-6DF7DDEE01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14D8BC40-CF84-40BB-BDB5-ED4146CAD14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5E706BB-2A1A-437F-88FD-0962B81E66F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8D2E93D7-8D4F-404A-86B8-133687B1784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003690DB-7C68-4EBF-B5C9-D0D895F1CB2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BCE9EA8-468E-4578-B6A9-C8EA5A5F63E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DBA0155-0DEF-4D14-A46E-2BA34EEBE6A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76FC66CB-27E3-4FF3-B9B3-92271F5B7C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9608A48-3642-4A70-87B8-DAE7725DEA8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7835AA0A-E085-410C-AB3A-3EA5434199B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A3B5B49-A510-46EC-853A-A984E3E5496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F860B92-7185-483D-A4B2-36A7FA2246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9F80E41-28C5-41FA-A4E1-63AD192F39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AF2C795-98C0-4C9B-A4E6-4E1550D4148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A3DA28A-D499-4B5B-B17D-5A54C623D1C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E1AED85-5F69-452B-A7B1-8FE2ED1123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8C7189F6-5B4E-40A3-91FB-51582138390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1DB2375-4451-44AC-8D8D-345E913A917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6372AE51-9A8F-41A5-9546-A2ED11B859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C7C2404-D77C-480D-A2B0-F95A2E9D54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1F0C9E61-5669-4D04-BCBE-CA88C7F463F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737CBE5-8CC5-4DD7-B8E9-E2A3CB8378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7D7A0AA-FF67-4F4A-A8D2-DBA098C4FC7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51D10C8-93E3-4E8C-80E1-6716E5A4901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C755118-4656-4ED8-870E-3B65CEF4D29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E495A10E-2F3C-4310-BBED-EA4E8D9B476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6BF8FC4-C129-425A-A28F-FC24C40F0ED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2858DA9-ECE0-4227-AD23-D9F8EFF310E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EF4BE35-2684-45BE-AC77-8C295E2C43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7211560E-E799-4168-A028-08A1AFE8B22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0A8DF0A9-E299-458F-8316-7F3DCD40C2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E790CEA-C449-407A-A36B-47E4058000A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E62594A7-7474-45E0-BED4-B327218AF8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97B9315-5036-4364-B19E-166CA06F80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DE38706-20B6-463B-BC7D-1A0B059851E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B0426448-5F6D-4AD6-BA20-6F4655BEEE3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10A5F5A0-6B42-4845-8755-21EA5CC2CF1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220C4A14-63C2-4328-9845-6A9DF4C2E8E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DCD4BC6-F2CB-431C-83CD-445DCBF07EA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A4ABDF26-E74F-4A1F-8A42-329075F6E6E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98F81D8-93E4-480F-BA69-A73C7C1BBD6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17C70C3-D0EB-415C-B208-EED48B98023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863D04C9-B739-4BCC-AF0B-DD4321695D2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635565FD-8A49-4B09-8631-E604A1F74AC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08950F4-52B2-4E60-9175-F06C9BEBF28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3F99229-AFDD-4F3E-BFE7-51B6243D88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24522BB-130D-4C5D-85C9-D8A760A28CE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4354EC7-A783-40C7-92D2-5940CD629D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E967753-A8A5-4E43-8A18-D25F1A8C293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4BFEAF8-A64E-4F75-BEC2-A4612773E34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9E32742-64D7-4B10-9850-EAD61A58EE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A117FBC-83C8-44A9-8539-CFE4875D4C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257A4E5-3F5C-424B-8302-A54678215DE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4B8D302-55D7-4887-95DD-64E05210AC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BF6A501-ED92-4D52-BC99-E2AF2EFFB21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832CF95-0EBD-4798-AFF1-163A602F509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0B1EC763-C3DB-49A9-868D-37CD321425C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84AE1505-6D94-4E2D-A718-9D855FA5CD6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204D217-1309-442A-9AAF-5977BC4A69FB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0FFB8A1-69C3-4399-BF58-500AF7A26EB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C34D93B-F915-4E7A-B7F7-A3E3214EAC28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20AD6DD-2654-4C65-8169-012F9650AC5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926055E-1D9A-470F-A829-E8A79C8305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7EDB1D3-1A92-4D6A-8AC6-23E43A10EF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2BD8320-7CBB-4329-8A05-A8C868BA39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19CD7709-271B-4E36-A67D-D1A997AC499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7E3F3AF-F850-41CF-B2EA-CD37BF5D460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4D0D9462-BC12-4022-BFE4-B2F7388DB0B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1A1103D-B509-44E8-92B3-71A29B8BC65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F1D8DFD-4984-4958-B8B7-AA1B3C2EA78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7E50057-88DD-4723-A5B9-788BF02D8162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142221C-0D54-44E0-9D31-95FDD88BD3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6C39406-C2F9-4532-848A-5C24B0381DD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D76490A-5473-4725-88FA-BCD44E43AF17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31F06E0-2F1A-410B-9D0A-B87289CA4B8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0F3ACE2-8999-46B4-BA0B-C7F67B58025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5A326784-536C-4159-B6D6-ACECE5EDFDB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499D369-C71A-4563-BE25-46B5DA368D2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E2EC8D5E-0D35-4435-89AE-96BE7491002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E2E7A1C-54C5-46A6-84B3-1105552CDC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CCB4714B-4EAC-4A81-90B7-4A1DA0355A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228D732-1913-4A14-87F1-3FC5212459B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63E2047-4AA9-4B94-A573-50EDE24A885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EBF6BA6A-A8D7-4FF1-910E-78FD5C3088C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4F13667-B955-451C-BD6C-FA7F067275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7FA23D0-35FA-4A76-A78A-5D9241A638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47709FFD-7049-48B4-A82D-23E4F77932E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263EA3AE-A68A-47C5-A796-3D4893B8E7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5E0400C4-A33A-492B-AB05-2907FCDF8AD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C79709B-ACD7-47DB-A061-D348F2DB93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0DD5F9F-2A99-4BC9-AF7E-528367CAB09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B433A0DD-5B8F-464D-95D2-02ECE3CFCE84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154C8CF-5BF2-45CF-BB0C-6DB01BCB24C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36F4044-9C77-4E61-BDFB-75D374ACF2F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E00B856-E6E0-4564-B773-34FF3828E089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5BB2143-D0F6-4E48-9E28-D67B98DDB24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20BA3AF-EEBD-4849-8DD3-6632CCE18CD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E34F62C-AFA8-44CB-87DF-ED4F08B58E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C9E32CC-5E66-4801-9170-36FAF6CBE79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EC603124-CA55-4254-B653-DA8AB539F6E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A630BF4C-1986-4835-B128-564070B1B16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85D79684-7DB5-4F57-A225-FEDA3C0DFFD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EE26565-0231-4C68-AFAB-0E24073AC345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003F48E-D453-48F6-9AC1-84E88E56790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920BFFD-FE36-4F18-AAFF-BCCE8C058AB6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BA0013C8-95DC-4D7E-B1E6-C6EB6A4ED13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F2041AD-6937-42E6-A68E-0DE84426CC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6BABCF4-15E0-4C3B-A289-5C397252E002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53F6B3C-CEFD-41E0-BEE0-0E6502E6DA9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D3D3EFA-2388-4E02-9922-57D6B7B0301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0ACEBA1D-37EA-4020-A65F-6E71D15BB53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EE5C105-38AA-4387-BAB1-0129B1BF81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06773957-1DE4-4EEE-B2F8-3A364FA6F4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1FDB2C8-4196-4DBD-93D9-90A41F30BD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0664087-5AAA-49D2-9F8D-FB308085D3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4B3118C-6E0F-4B4D-AD06-496FD343C8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BAB86AA-3D1B-4D0F-8989-E9A008FFD37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E0AF889-DCF3-45DD-AB57-60491B8C52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86378FC-E2B1-46B9-B6E3-80E45987CE2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5DED78F-D890-451B-9DF5-41B414F1AE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C5D3940-C616-4112-B8A5-DF24BD3339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6CD0C39-FE98-4406-95EB-6665C77E6D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0156E4CB-39CE-446B-9768-3801F409228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D2C8BBDD-6300-4011-93D5-2A6B00B235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C1E5100-72B2-421E-9FE3-FF87B6F3D9C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EABD12F-8C27-48E0-BC1A-204B8A6EBA3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40EE6A2-5B00-428E-A945-05B7FF3B2EB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44283B2-E83A-4F7E-94FF-15C13B405EA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8CA0A2A-EF2D-449A-89BF-347EB2C2A09A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B2CA200-873E-4FAF-8F03-418846F757F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39FE29B-9CD0-45D8-8238-E13B885D46B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F1CB2CC-3F0B-4A21-80C9-D2105F3C74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1B247FF-5159-41DA-A85B-FC3D40D2678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C8E49CC-C88A-44AB-A920-FCDFAD96CFC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89766E5-196F-4C5D-A751-6B1FC8CA2DA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5279AC0-695B-4D6B-98E6-65EBF92FDD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1E25F03-539B-45C6-A3AD-EA8DE88A468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84A53BB-5196-4202-A41A-998DE3E9069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F3C49FE2-9202-45E8-A0A1-DD27CB488A22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8173B21-38F4-4BD9-9B8F-E0B1EC77AB7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BFC079E7-A6C0-42B9-96CC-B6D7006EE51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EC39CBBB-77DC-48EE-8A08-968603B795B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8E050892-1CA2-46CD-B4CC-A5DD0FA74FF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95B4AD7-E32A-49D5-B7DB-4F1A4484F3B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38B8019-3516-483C-B02F-D9A6CA0B56B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780ADC1-45B1-4176-BC6A-F7E74DF1E40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A2EA72E-54FD-4D7C-9929-61AEC8AD6E6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53484D51-E231-49C8-9852-F6E6F1AF5E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8AD23C4-6251-45C7-A347-0FE84358E8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27E7DDB-B730-4F06-B3D3-B169586558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689D57C-883E-45DF-BD0A-E65BEC16C2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5111381-D2EB-489F-98F8-B205ED40F6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21A876B0-206D-4F3D-BFB6-5CC2B0BF914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F60294F-8FA0-49A4-B19B-EFAC07648F0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D012178-5430-4D19-B2FB-DA017C950A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1A14C6D9-6F48-4AD3-88BA-09935A0CA5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333ACE4-D07D-431F-A8A1-50CF8F3364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DE65495-5CC0-456F-AF23-50640CBF1C8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9A2003A-FE99-4940-9177-DE5E32FACA2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4228DE9-8938-4F0B-A81C-FEFE22FF206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86BE226C-88D8-40C7-ACAB-FAEBF84C12E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B9748D7-6139-493F-8D77-F77F69FF4A7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8E57656-A1C7-47DE-8281-F3D426437D7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E4928A1-38F9-4B97-A6F4-B3225306360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702885D-E801-4D29-9EEE-24CD93E15A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E84C3D7-101A-4F33-A7B9-50F5F203751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4A32ABB-5700-4DB0-BF88-E54724B68C2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41D0D6A3-2756-48B7-9AB1-516E4C07DF1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DABF7E5-0D32-43BE-8420-AACE865DD36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B01B076-892D-41DC-935E-5364FFDD28C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B663C53-3562-4017-92B6-22AAC63AAB2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08A2C1B-03CE-4905-B9D9-C7D64A45120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678C4D19-A704-4848-88C3-AAFEEFD0507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858617C2-D68C-46E0-8E39-29FD214FBE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792DF0F-1050-4C80-B453-C197711C65A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CE7AA81-06BA-4F89-9476-CC46BD0C1F2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B1C4469-238F-44DF-A0FC-972B0FD42D8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6B6C780-9441-489A-8F7F-615250F9C1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A0A3085-3506-478A-8BB8-7F8D3FDCA8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4119777-6AA7-4030-A32F-B607D3088A6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6A2A0C09-0603-4B0E-A4A5-469F0A3F0CA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CF19A20-C241-4E88-B09D-CA7B12EB16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87F8CD9-8088-461C-A305-88273A5923C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5E1DFB7-48AD-4230-A70C-928B3AC8606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046DBAA1-4884-416F-8B62-C23462362D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2D717D8-9A65-45BE-8113-024D95830F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1269048-B9E8-4E89-882D-D237A72604D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A955EE62-C469-4CD3-97F2-9918B19636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DE64F6B3-815B-471F-8B00-99DC633605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D8A38B01-348C-40C3-8279-B0F1B286DA2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D4265B60-390C-49B7-8E0C-35A508C3E72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50C2961-9749-4EA1-98CD-5A449F84BF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F01EC6A-6083-4B2F-8C91-80BF540E2A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5BD5B7F-DD87-4027-9F3A-DA3A3F16BB6D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842F77B-C739-4597-9554-F036B15345E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8DF83AE-84ED-4065-93E7-EAB25BE1B47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7C3BE35A-2F87-4CEA-AF03-D040BB5A5DB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00D3226-9544-4992-9827-C42DAFD9B5C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CC5C3B49-92FE-43CF-94F5-3FC4F47021C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12C36D3-0EC8-4136-8616-5A1D22F45DD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D48F874-FEDC-41CF-834C-5C55E30F116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FCDDC3B-DF57-4A0E-B38D-BD1CEFDC346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471BA94-555E-4D6E-9951-E82A081CA8C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8D1D5A4D-B65A-46AB-943A-2C5F857B55F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74ED6AAB-5A03-47D6-B8F4-53410763F3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A1C02F3-2E8C-4326-8879-2567544CDCC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866DC8CD-9016-4FAF-BE75-6387273158C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36060A3-90CB-4A7E-8784-D776A6C894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446D9EF3-E7EF-44D7-8E07-F7C200C0F07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A3C9B99A-4C40-4521-9B7E-584B31F849E8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6731FA6-DA56-4927-9561-05D70D6451B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1FBA36E-BEB9-4D4B-9F96-FD8226394B1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F314487-4929-48B0-AE50-9F8D5DABC5F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B71D62E-4D0F-455E-BF6A-CB165F2CA6E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BF3F82B1-5DA1-40C6-85C5-7098CFA8123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7267B2BA-444A-4B53-BF2F-75AD63DC117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ADE46BA-4454-4DFD-87D5-A61AA78CE2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5947015-B804-48D1-A876-ABBC94CEE9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DFE1F548-0A79-4139-AAC4-70296D56DDA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3F96F4E-585F-428C-A997-8904E0FA07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B4874DB-7560-4CC7-BF0A-CEF5F102F6F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1AC21467-8DF9-411B-8022-3AFC6A35089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16A1A33-73F2-4603-BCAD-EA25D159BE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1F8ECD6-79A3-46EA-95EC-F4FDCC5AAE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77A2DA5-8D43-4233-A58F-C5EE4668FB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BB4A49-28B3-450D-9731-1CE05C455B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866120E-6F62-4F0E-89F0-94B1D96414F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CC43E33-1DCD-47B8-855D-7AEA5390171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45528A1-9C0E-4643-8794-858D874BD4D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7844B2D-DFBC-4442-A374-2A03E35ABE3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D1E5329-35A0-4E9D-BF44-37D7A93E14B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5FC496F-6D24-4374-B258-D1F29DC978F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E57CB3B-86E8-4308-AA6E-958364ACB93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68F76802-95EA-4B72-8139-D2115627F48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B5000D8-85B1-4A95-BBCD-0D828EB214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003A328-0C90-4D16-A7FB-7A7BD54D9A4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E9667B7-CEAC-439C-AFD2-3233EFAA485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F4E60283-0A37-4764-A47D-5CB4597E6D1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8915410-30AB-4CFA-A49F-64DA1EADE3E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831B687-1142-48B4-9AB0-72D6FF65C51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AA1FB1F-45D6-40BA-A288-786176DBEC3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587F05A-57F3-402B-AD08-4CEA43F0929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8F8FC5B-403E-4E1F-9309-7532B6DA5DA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1A10F837-8EEE-44CE-B5DD-FAD28C7EF003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8609F62-2241-46E7-94CE-6809332530BA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92D2D50-7CC7-4B37-B7A1-F2BEC323354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447E4CD-DD23-4921-8DAC-49E1E491453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58F4897-5D99-4F90-950D-62BA7CF4345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EF53ADF-F517-43A6-8DD3-36BD14D873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C362057-8475-4880-84AE-FACA3A3986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1C23D15D-AF8B-4292-BDDE-ED14032B0E1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851FE6B1-10C3-4784-8536-1E71C456613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C0DDB75-C3D2-4012-A8DD-4006F712E02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9DC4F72-66FB-4B16-B61C-1DDDF84EE3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D7AFFC56-2B3D-4E05-B876-12FCAF9867E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40D1B51-BFA9-4DBE-9A8E-7FA817805C0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B51ED83-F3DE-4333-9F4B-1ADBC6721F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F66DFBC-2B76-41D3-B796-9F4B0279275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DFE6101-5D23-46E8-81BD-7D6596D5FF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DAA6974-9DC9-4859-A1E5-0AA5125178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CC2F963-4377-4597-93C5-98F2A8203E4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57701E2-8CD5-40E6-8DA7-2A4A8C49DA9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ACF7C40-321F-4FB1-9AFC-CCA488F2261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3AC8114D-D254-4B1F-82A8-EBBC917AD3A1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C2CD1814-B562-49A4-B272-B652A161C942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66034315-5E9F-4C06-A289-DD9764FFAF1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1DBE73C2-FDD9-42E2-9DCE-4B84C6DFE1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D30F44B-A13A-4F97-AF19-DC8D8022DB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D2A0B75-DE47-4FDB-A638-5B4CE48C653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2BB74B8-2794-4916-B24E-3A71FE2DC91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D8A3F7FC-FD91-4CDF-BFF4-B7BF59D5C7F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A1ECCA7-0E7E-4E7B-B9F7-1D4F0B93EA8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FEF9616-6C46-4B88-A774-F79221888FB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12B166F-D60F-4DC9-A24D-C72DC88F2FF1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93ACE86-7630-4C33-A785-95EE52C499A9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6650FB9B-F5D2-4572-8C21-DE4E7C8A065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F58CCCA7-00B4-47E9-B2F5-1BE16EAE0C2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47FFD9B-EA21-4FCF-AA40-2B33D5A3BE4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2851EB91-32C0-4764-858C-6C5FEAFEBEAA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2219E51-B917-4DFB-BAB9-688B6BC5324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6931957-4413-4E32-9D4C-DE4F72A2959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7041DAC-FDC4-460D-ACF7-4414ACD9A49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FA83845-7755-4546-B91B-F95A9347C9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B73399E-FAAA-4469-B9CF-6F21002B0D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47C11B7-AFA4-496A-ADA3-3FE059F076A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DC6C2970-ADF3-4078-B3CD-B272598AD09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8BFB636-A591-4AF5-95BD-39B2AB536C4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6628086-4C63-4E87-B8E2-4B691C1A74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7AA5FDF-ADBE-4F9C-99E7-A222DC15BA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F1AAC60-81B5-445C-A411-77AA1D994F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39E3904-30B6-4CF1-8C4A-42BB2C8B17D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01FC75F-C75F-431F-B1C7-FEECA18029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0C90740-81EE-42D4-B4A7-ABBF9BB0F5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C5C3E16-940F-4211-B405-180201AA35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9BEF2787-A0C1-4C68-B466-BF3E6FC0480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CB2967F-F00A-4A84-8594-5A042087174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F38D1AA-6C29-467B-AA6D-5E1F06B1816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D2676C6-F713-44D7-B75E-BCBE8E4F57E7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1B74AE45-7D21-437D-84F2-E63EE55C322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EF38514-64E0-48F0-AFFD-1093CC7F5EB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A16CEB23-D920-4233-A274-3E3573158B0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3B80C7A-462C-431E-9DDC-4BBD24E510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9BE7F96-A69F-4CAB-86E4-EA32EB8000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46458C9-D3C9-4013-97A6-5BD4A0D464C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CC8318F-8411-42B3-A475-09ED0D6FE8B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3E7EE7C-23D1-4ED9-BE3B-CCD5AB5FE87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77FD8C40-54E8-49EE-9BA4-E4666143B5B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0E9658E-EEFF-4798-8632-4CBB0C5590B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2B15F17-6AE7-4A46-A78B-622E6657CD6C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549D49A2-DFCE-40ED-BE34-83D3022D6E5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01089E83-05B8-4DD1-9438-DA0187D57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59B244BC-2B3E-449C-AF9A-0DA38E4BC66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71023D8-CB1F-4D3C-9A13-CD633D10ACF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0896475-132A-4020-8CC6-7B901EC60D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622DAD89-54AA-49E4-AFA9-C7286360249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1E88A2E-816F-48F0-911E-20CB19976B4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087B61C-4748-408D-83AA-161935836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2533E1A0-6CBF-4128-BBD8-DB893668F6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D4E69A6-4C6F-451E-951A-B63C6B6113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D190CBAE-146D-4B73-AB66-9A7DCC6DA11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C6B4D355-037D-4EBC-9BA1-C424F9B42F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2BABD644-BA5D-4940-89D9-E314DB4E6C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EFFFB9D7-25D2-4F0F-83AA-CFA05B0D10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5291AE6-9D95-4B57-97FB-DF0C098597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4B7B8BF0-777D-4CC6-872A-0B8D9F35C6C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471B0C56-F079-422B-B20E-ABBAAC1910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2638B8C4-7BD9-410C-882A-8FEF6022F3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6B7EE29C-23E3-4354-960B-42950DB290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E1A1F5A-17DC-4961-9ACD-AF5083FCC9E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6B99ADD-71EB-4213-A6F1-45A1F4A994E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981DA081-3925-4C28-8C7E-6DD711901E7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4AA6E26-C173-4D50-BB30-CDDADC625F0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FD7A59B-5DD6-4B65-BC1B-AA29B0D7FB4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5049089-5F11-4BBF-93AD-230B366FC53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079EA54E-305E-427A-B63C-38DD04F1993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9D404195-E9B2-418A-912C-ADF354D6508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F753657-53C8-47A9-90F3-8AFFF883451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B26DEFBA-D481-4B6D-BEA3-8D91595875C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204FE56-206F-4F0C-9051-6A44C3D39CC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68686E4-2F79-431B-921D-049761C76F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ACBD0888-72F6-4108-8B82-522B6327B08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7A5AE7DD-CBFB-4726-B950-145CE817D148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A7F551E-460C-43AB-998E-31C863585DE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A3F95E7-D00D-4E06-BDE1-7120980DD6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FB85612-1288-46C0-841D-57BDB78B28E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9B6E3E9-B795-45C4-B606-47C83C7CE42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1F4DB88-65AB-423A-8BA1-43FDA901C9D4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3FB07D3-699F-436D-91FA-84F655AEDDD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D4DF081-454F-4B78-8296-D03A12E1C95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3F214AE-1316-42C6-A3B0-D92440C465F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90828B5E-E40C-4259-A122-1F6283646D4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C29145A-8260-42ED-A32A-4141F562E4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9989C24-302D-43EE-93C8-2871DE44C4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59C9A0D-ED4B-4706-8D3D-630888E93BC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001B4EF3-3C97-462D-8193-E135C13C4F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89AA82E-8ECA-4DD5-9BB7-C7EB837400D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3C116BE-E907-409B-9B0C-4FDAF809196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A0D8349-816A-4EC1-BC4D-E3A77E6B3C8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391F2FD7-1F4D-4C99-94F2-E88860AD738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B003B414-74C0-4106-B542-BB68865364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A4EAA72-09EC-4AA0-BC92-60D09A27ACF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EDF2264B-E55A-4469-8780-4976AC22CB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080B14D-D04E-4477-896B-19136F6FE3C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2B28A25F-B59A-4078-AA00-894CC0A0A94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5CE7285-28B7-48BA-954D-616C00D264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310500E-A1A9-40A5-B93B-029BC754FE5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9BE6A9F-EA27-4A74-B6AD-53D6902AC6BE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5E888F5-5657-4422-8AB3-8CDA77F4525D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668A3D3-CD55-4488-B526-D05E3C2024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85CAE38-804F-4D70-B295-E96EF1A7804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93F6068-3055-4479-B12F-CB1BF33FE8D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B503F33A-5756-4184-BABF-65BA5813378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7DFB505-F399-4420-9A9A-E14D8285876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C0D504C-BA43-4AD2-850D-8E923696FD2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570BA855-E512-4756-85DD-C77C7EC0D39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4C8644F-789F-4675-A316-52447274B1D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5CB3D9B-E009-4F57-B8E1-208E6F4ECAE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96644F5F-EC11-4965-9144-723A7972B7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0DA88EC4-25FC-4B74-A65F-FEFC504A0CC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CFEB710-3F93-4795-8970-1649DF81C455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DC9AF27-B6B9-4913-86B7-18CCF4A137B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1403415-5F1B-4B46-832F-3FFFAEE8F5B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06A82756-CB91-4370-A04C-057046F0FDB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C973793-372C-4B00-B4AC-8426434BFB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BEF66DC5-2BF6-476A-9B1E-2CAE75A794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A8DBB67-DC92-4B35-AE7E-601B36DB23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9F435C9A-65C8-4DFF-AE40-37B093DCFE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B55B390-0ABF-41D2-9269-8EA92E000BB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B2DC58B-23A7-45F0-9AF2-061AC37121D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95CE7B1-6CFF-420C-BBBB-6DB6C03F4B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8F59785C-DDE5-43E5-ABE9-B1C5782CF1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1DCDE5D-B553-411F-A6D8-5A2B50ABA6A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AFF9C82-BBD7-47D1-A89E-0A7850A890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D72EF2A-892A-4BD4-86EF-89D252776E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15FEE27-3BAC-49D4-906A-CFB68BFC2E4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4BCB53E-C93D-4089-87B6-042ACA60708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45BB9FF-EADC-4CB1-829C-158C12B768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E243BD7-69F0-4F00-A0BD-DCB46EF5BC05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E9F1AFF-8AA4-48F2-977A-3866FF67F0A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15FBFE81-F6CF-4FE3-A04D-DDB040E4909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48D6F21-A901-46C0-81EE-D1A6306D8AA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8E4A415-0297-4623-A3DD-D12B190A785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C5BA563-DC9B-449F-A008-AFDF13A335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CB916D8-034A-4280-958F-B69EBD7894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62362240-50BC-467B-B079-1617536A912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6F1B8F3C-6E85-4C27-BF9B-681152BF7F1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0A551C8-F390-4AA4-9923-77714669328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6DC6D56-C385-4047-B2EC-16E9FB7DF3F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B7837D8C-C3FB-431E-AB44-99612D0914C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F89ACF7-91FE-466B-A0E0-7C79317DC2A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832BCBEE-E98A-47B3-892F-3CA8CD7A8A6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13B776B-471C-4D12-9565-303F71DD17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3D0F052-4BB6-4D1E-A3E7-6F319FBB2E5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0095E16-5F3E-48C0-829B-0D44B7A4252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7939FFFE-818E-4C15-87F0-CA363AD2BF6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EB333E9-7B37-4C02-A85A-DEFD8ED02B0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38455A18-E534-4DAD-A9D2-ED12770EC78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FA9EC10-D0C2-40D4-93B5-538AB6A2E8A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2E04156-4B3C-4280-B4B4-2E5C1FE836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3909AD4-74DC-43F9-9257-F577D8CAF7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D4E4F2D-07C6-439D-97A7-2DFD3A945B0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3087ACC-D180-4CBF-8B03-F65B4395477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EA4628D-7005-4AB8-A099-5CBDB8B87FA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C5ED836-AEEE-4EC6-8B92-763FAFF62EE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BEF44CF-57F3-4871-BCA6-727DA80EED9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998195E-6DAC-41CF-86DB-8575503220B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A229890-33C0-49F4-88FC-17AA7D8F51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CF8CD6F8-C8A7-4448-BE25-A6AD6A9EAB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3263DE3-9AE7-456A-8869-83E0859200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1EE0922-02D8-477D-BC05-AF3D57830C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072451C-598F-428A-813A-113E3B31D93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20BA5F60-5563-489D-912E-EBB1FBBA415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94F6710-7B99-4BE9-B344-5B5DB0B2CB7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7BAC29F-76C4-4955-872D-7793CF856E8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07BAE9E-B4B3-4E3A-9B45-264F5EF1E2C4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994E4DDC-9D13-4F72-B04D-C3CF1B05858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658D9DC-219A-455E-A531-D2EEB73A8C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2E6A5B11-318C-4B3E-9EAE-5E4979A968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6AFF75E-6EA5-4D60-8F58-17FF171F58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58C9BD4-660F-4C70-A106-478BC5992B2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1F9B212-76D8-455A-8D69-BA5BA280016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721224D7-6143-4D42-AFB1-599ADDA89B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B418CBA-9DA4-4273-845C-3C4569C4771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4A3181A-C720-4A61-836E-F8A81C75368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9BFEAFC-A0B8-4DA7-A267-A8F155BEFE4A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0F58FAA-8327-4B97-A6E2-D0B5F26E865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1D8B62D-1A14-4870-B188-F87F1857868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5418228-D776-4535-852F-ED07A2F1600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5518684-F71B-422D-8A59-634B53DE1DE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4A64FAE-3D49-4185-BC16-322C7CEE57D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9051A3E-0955-4150-A472-94A5E7F245A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F1DAD2B-48A8-4132-AE44-A9D294505D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F3719C5-7F41-4099-A26B-482F382395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BB8A4FF-63A3-47BA-8B99-6A6AA58F58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5AD43DF-0881-42F1-A81D-8FFF1C1F83B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405FD46-3C40-493C-BF39-164313B289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44B99655-EE52-4660-BFE2-1FE894F9BA7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F851EEE-A07B-400C-B9AF-36AC0698FBA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D0B843B-790D-4200-9596-083BEC5A20C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44DA0EE-0937-4817-BCEB-4E8578A167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8CA9732-E733-4F7B-8EF7-46AA4C1EED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6352D5C-BEC4-4F6A-8D78-D4393350FC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8E65580-5149-4AD3-9932-795AB3E825C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3A75AA6-D7F5-47CA-AE02-C86C24E828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6C538959-184F-44C8-89A2-3F403E11F55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D681AF2-FB22-4C27-BAFD-08A496EEF175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1C7B665-B208-4CAB-845F-17B62C898B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CEE26E0C-FE3B-4D9C-BC8F-171F527F77E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430C1C3-8B5A-431C-967F-E9DA32FE2DE6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DA2AEEA-3BED-46BB-9CF1-3CD0DAF3AE3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6C6B78F-1983-4DF5-9862-AA75524CD9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536B6164-F00B-4AEC-83B1-3E375D4B47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A3BA461-8613-4FFB-A4DE-B505EC81E7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944F38E9-88D3-4916-ACCA-7BD9D69D7BC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1F33AFF-1B16-4350-9DA1-01ADF858A0E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AC8E5F6-5B21-4F1C-8E98-4D8D4F3D6A4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71266558-78F4-4DED-ABED-A544834163F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6AC3C20-2BA4-492C-900A-C11E5B0B053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67DEB3C-9C67-4251-9840-4A1AA80C0A7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FC662784-C5E7-4D9D-BF83-4FE6B126524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7D384C9D-FEBB-47C0-AD6C-54CFDC0EC66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7DECE71-FCB1-462D-B303-F3617D5F498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33DA3BE-4CED-40A1-B9A4-56B6BDE8F3C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7D845E0-10AC-449D-AC57-88813DAF589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186FD2E-C954-4A78-9314-B224CD116E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F6816A9-CA37-4881-9822-0C40643C0FC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D015FD5-4C52-40C0-9B46-E5985FBB6E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3F2F376-AF29-4EA2-87E4-137F0DC7DA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8FF10C61-BD94-43D6-BDD7-7CD14DCAC6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CEEB067-E85D-40BE-8BD8-F8D33F40A5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18F781CD-21C8-4295-8A5D-99F37BC9826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CE1357C-C98A-482E-86CE-C1E32A45B2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754611EA-B283-48FA-A55A-12B1ECF9E83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B495442-0973-45C0-8810-E8C13322F2C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A8118558-E434-4459-98E1-FBAFA706DBC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D952CD9-756B-46E8-AE2F-4D6FBA6D5D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973474B2-47DD-4C1F-A677-9879C7A88D3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1E9783F-5403-42EB-BC06-172E0EF4DC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4A350B0-BAB2-4DA1-932E-452AD21E99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71CC391-D597-4B29-8B8B-9C17AB4E906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69DA0C5-937F-45E0-9918-722AFF563A5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715D450-2832-4250-BD03-C8D9114DEEF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4C660C6B-F577-44D4-BF5E-7F2973B0F204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0BAA0F0-867E-4788-8947-8102D07B6F9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37F41A9-6D92-4518-AE60-9C62D69877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2185609-96F0-4CA1-81A5-26FE6FC92B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0220B3A-AB7B-4174-BBCA-5A763840DB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1C26B73-DC14-459F-B1FF-57524FFBB8B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387BF43-DCEE-4ADA-895B-B438009F1AC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5EF6F97-B65A-4FFF-B86B-F763186CB09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9DAC1C1-FE15-4F42-B517-7CF377BC48B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23F89AE-5D11-4DFF-85B5-8169BD4F0DB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33A7F6B-EFE1-4833-B6A3-C9F9088F9CBF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3131E54B-39FF-40DE-BD00-C1D8AF4320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159A829-9668-4876-925F-8D15548AEA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98DE37B-78DA-44A5-94B3-DE0F9BDB4D3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8471EC2-3620-4422-9167-65ED9CA67B8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9603E3C-5D5D-4CA2-9BAE-11A57D5FFA9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E0B43CF-6BE1-4494-AE85-C4FE0E1FB3B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A158123-A061-4268-A983-366047DC7F0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C1A106E-2D11-4A7A-AA3A-E7B1FDC8E2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34358D6-3199-40D4-B65F-1453E2B15A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4C2070F-A2CB-4DEB-83FD-1D216B4AC8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B8E2DC9-CAD9-4235-8977-46CD8A3875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478BFF6-4E68-45F1-A62C-717F6A16CB2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9C03585-116E-4507-9375-8DEFA048F5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E51E5D8-45EC-4EF4-8485-319E48293BC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6CDC83D-A99D-4FA2-BD5C-CB60038F5E3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D3FF24A7-5A5C-4AB7-8D38-7A733F2DD26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9CE3A421-A489-4747-8596-6F9EE0C9F3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E3D5984-B984-4345-A527-74227ACD73A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B8147A0-F9A7-4EE2-A625-1A961D3DF6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BF93271-BDC9-4291-B123-7DC93BD5783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D449588-E45D-47D2-96C0-CE8D53BBF2C7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771997D-CDBB-42A2-B51F-5FCB5690D91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2B9235D-3478-40B0-81F4-F626CAF4C52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A1078DC-D2E6-4C78-8146-A89A750BE91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09220884-D53B-4D30-8EC9-0F1402AB100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07D368D-5A8F-46E7-B3F0-05289C036C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FCBEDE8-DA90-4126-B1F5-148B191CED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C6C64DF-4603-4017-B618-C2FBEF03E66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33E3397F-A5E4-4E63-B090-7BAD87DBC3A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AA68050-ABD8-465C-B307-45182FDE623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EA42E8A-BEFE-4001-8E2C-76FA4502100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9A75C4D1-8A67-4218-82E2-0D2F28CBE20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BDF41CA5-4DE4-4A2B-BC1F-F6FBDCE9B0B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71AC7A8-C34B-4FC6-AEC6-BBF64800E3F4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2B2E776-9FD6-4FEA-BA80-81CDD404D55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6AAAD46-D8BA-49F5-B62A-8C7DD97484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6C80BE6E-A10D-4F13-8D48-FAEDEB1DF7B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4EB16ABA-C7BB-4919-9CDF-DDD754D985F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F063262-3E0B-4E7A-B13E-392A31BAC6D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D840567-F7DB-4F27-BB59-2669D0A485F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A835F58-5583-48F6-B445-4FC49D7F2BF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D67CC991-0A5A-4DF9-AD81-ADA59807394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D234D6E-C3D7-4A49-AA8D-E6C3666D69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F37D1EC-E4E6-42D1-9B9E-643F659C31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68FA9E3-AA8B-4B7E-8790-36B9A6EA0E1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9F60483-C737-4586-81DC-9890F8F1820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9D6EC57-7495-4689-B6B7-02BF04E3DB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194EF07E-A045-4143-9E7A-1F8331C917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657A5049-4C61-40E5-871F-ED8741D391A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F3A50A7-A65B-4698-BCA9-FFA8BC29D4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8C85E1B-FDD7-4957-9AC1-690EE19CD6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E295C85-E861-42DB-922E-A6E1B212072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CEAAF10E-0F6F-4CA2-BE8B-2E35F610E8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914E4949-F950-4ACF-BD72-039A29F7498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C093CC3-9592-4BC9-9913-13BE7594C0E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CB4E370-3C0D-4CAB-AEF8-8B60113EC51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A0DB79A-C50F-4B0F-90D5-4CAA02E95C7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AB1FD688-A7A9-4347-91B4-405AA92C6D3C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5CB9E3C-5468-45EC-9DA0-765BC63FB06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8CDA604-90B4-4E83-8E72-C3325A1FB91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A88ADE03-BEB0-4920-B810-CF35648D53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66EA385-E8B1-43BE-8653-20FDB9F01B1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E63D797-DD42-4FBF-B8DA-C57A19D6DFF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410B59B-C03E-4A07-9576-143CBB0AB2A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8830A40-8F50-4AE6-A268-BAD2AA9DDE6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4DFDCEB-12F3-4634-AFC7-158A6F5067B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9B5B86C-F0A1-4D9B-857B-6D444CBD7A84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9B9A9D36-ABDF-4C6C-BE13-7F95270006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7C28CFA-F8DB-4C31-B94C-F2A6D4D6BB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C4AADDA5-ABED-4182-B343-81206245FF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3AA42DD-984C-4CCD-949E-516C93C7532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EC4C0C0-1848-46B6-BC46-71149549047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8949B99-F38C-4769-A19A-9C266B6FD3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86370C97-F2AF-4AEB-8C59-444EDCC012A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D2DA278-20C1-4C84-9409-61DCF8AC043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3EE33849-0859-4DE4-A722-1AFCF9BD9D6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81DB9190-327C-401D-AD13-A0458EC2EB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E7A30EE6-C855-4BE7-AF4D-5B6526F902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C8F85C7-7FDF-44C1-B3D6-62143DA7AC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6A67D01D-A57B-456F-92E7-49542F3D0F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F06B1F5-D5F1-4E70-B740-5A81DCC487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86EA2AF-CC6E-40E0-940C-7102EC3267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66705CE-F7A8-4C5C-B64B-B06D59914F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5B54CB9-F226-4F2E-8CA5-DEB59B7D8D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9FAD72A-3CF6-4C04-ADBA-936CA28134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B713D2F-0D8F-458B-8492-4297AFDFDBE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92F3474-44D7-4CCC-B3D7-5B06167839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DCF1746D-CAFB-463D-BCF9-48278BB2FC8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0509FB81-572D-43E5-A379-E34264ADE194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D00487D2-7E92-411C-9F67-87D960A7858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13982012-80B0-4035-BA83-514731E51CF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D981D19-D5E4-497A-96E3-D1BBE3B2EC7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206AB960-B3FB-4AEE-8FC9-5734B7BD2B8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5B4DBC3-5800-4FA0-A079-C01F6BD9E5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4F8C850A-77BA-4C57-AFB1-0C487D7F6F5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84C3944-C09B-40F3-9D5C-C0D699CDA07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3E41A0E4-739D-402D-8800-4354A97C8BB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9852983E-7AD3-49CE-A5CA-7D058F8BA7A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39DAA00-DACF-4AEF-8497-609DA56579C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F00A8A88-19CB-43A2-B346-91D9A722A46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08E54688-2E2C-42F0-8AC8-D132E118F5C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49F7F0A-9665-4516-AF74-190CA8073BF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2EC66990-49E3-4EDD-8E3B-69FC240BD8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017EC67-9E2D-48AA-B03B-A496B83C714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B237115D-2F0E-4C44-84BF-E7DE5297BE99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98FAF5F-212F-476F-BDC6-B8751604473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73FB7F60-D3D0-47F0-9042-22AB95AAFA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2C21C04-CCF2-4078-A16E-4DD331C9025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CEF1805-5AD8-4C18-B571-F3AA233B5E1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2AAD736-0506-455A-8707-15AE356170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11A287F-BC30-408E-87D8-7D37896750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5AFA1DA-BD53-4499-A6B0-16E4AEB169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B45C95E-ECFA-4BBC-ACDD-B6FF08D6DC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F54E2EB-5049-4BAB-AB7C-89BD82D3DA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F66C828-91A2-4824-BBEF-262B280219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8771127-1491-4282-AC09-BCCA5AF716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C137277-2C4A-4BB4-AD2C-73D292A851E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76CDD1D-E720-42FF-BFCE-4FFDE1B8B28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AB1037A-69AC-463B-A952-E447E46D2B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0C35A86-6C92-4D78-B42E-9A896BE27D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8CB062D-93AB-4198-BC13-0C6D9DCF20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68A87DC-7804-4B8A-BC27-CC4C72B2699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1504751-C16C-473E-9478-8ABE1B34B7FB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A73886E-8752-4DD9-A9A1-A38924C31A3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C13FAA0-453C-48DD-B0BE-136480015D6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2F6A6AC-7FCF-4E6F-AEF9-1BC1EFDA608B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783A1AB-747F-4DDD-A6AA-64534E19BAC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0D4965F4-F438-44F5-823F-C6C8944BB5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EE2E625-0ECE-433E-98A7-BE845FBD59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6FFC416-8F9C-4902-8B9C-79574393D1F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AB115FC-7A9E-4979-8870-ED8F12C7CD2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2F31DA4D-28AF-4D3D-95DF-DB153B2D0D5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6797A92-71DE-4B0F-845F-678F9F31BE4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B0DA391-9B4B-42B2-9CD4-38A18625D00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F54E10A-2D8E-4A4C-92AC-D0151A153C8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E12BA0B5-771C-4FB8-B786-2470FC0013C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B683EC92-7248-4391-9798-00D46A8B53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DAC2339-848E-4D92-A8DA-3090792C4E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0B1E369-66BB-4129-9B18-8225149925A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03DC764-D11B-4CA2-8C9A-2EC62ACC7D6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6CC6CBC-FA56-4281-A113-FB77980011D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1FD289F-DC7A-47D4-9FCD-D9968102E7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3A4FA27-E751-40D2-A71A-352D679996E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6F94FB7-8B9B-497B-A3FA-6C5CA3767E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9814F7D-4C93-4A9D-8F2C-F1B1A83930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1F9AC2A-66BA-4D19-98A8-6B0F61DE10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321222A-0DA3-45BD-BF07-E4037B1D507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3BA18CA6-256B-4B99-9702-C795C95DD8E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FB1D1EB-8A2B-470A-ABDC-A3D1A4C157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4A329A0-EB6D-48F6-9F81-D101E0F761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D8CAE45-4D30-4A19-BD4E-E63259F197E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6594891-7B25-4049-8AC9-865BCBB4463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1CBE5BB5-1B3B-40E5-8EFF-8FB090E182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14531C6-246E-42A7-A42C-A3D1725B30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A3EAD2B-7687-4CBA-82A0-BB77E3E6B6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D9E584EF-3FC6-4027-87D0-50EF588D25C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782B596A-6285-4F67-BC9E-3B901C9ADE9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34DAFA6-E3DD-46DD-B825-A90C00FDDA6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3C9D3CB-7DD0-4EED-95B3-5D6C9C7364C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647E306-ACBF-48B0-A474-3092ED69FA17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F043FA5-E3B5-42D2-B214-DC202735B42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B442817D-1B66-4450-8BB4-8EE7A9BA13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CB2D562-814F-4974-A7AB-67B1811CDD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94C02DB-D71F-42F7-A68D-871C117864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1C40355F-318B-47AC-B752-138A20F66A2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DF3F028E-8E52-41A9-BD79-28913C30095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9CF4D20-7852-4B5F-BA78-5D1774268AA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C486CC1-14F9-41EE-AF30-3FB8B05A8A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D85FCB4-022E-4BC9-AC48-9AF13FA8D3D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54491E91-B36B-4A0D-9501-5DFC906AF8A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748BDAEB-1E7E-4ADA-8557-70A03D3FAED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3F60EEB-42FD-4486-9D54-9A6F9C78FB4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E9C2914-3BB3-42FD-B3EE-B34997E42E9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903735C-7B17-4A51-91C2-41D65BE996A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3D3A429-CA28-4DA6-A963-5EA32BE1425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300F142E-C604-4042-9B65-A139DECD03B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75D7935-7CDE-4E3A-AC96-0590AD53B2D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55310FC-085C-4491-8D5D-7E06C37E16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A2BF5165-ACE9-4373-AD0E-8C8A131067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DE2B957-FC56-4DD3-9F4B-C5AC374F02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6A8BEFA-C0FC-42F1-AC8D-B8FC45BF33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0F14BEE0-C4D3-4A65-BA03-50A020C494F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4856D9A9-ADBF-428B-BF13-34DF8C3F86C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37CB15A6-B6C5-4703-9BF2-85C659FB3E7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89D814D4-C28D-412A-AC3B-2DE68697E0C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7584147-013F-434C-B71A-C74D4201C1A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7DF4083-C08F-4335-B88F-01AA1C4615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EF327B37-16AF-403B-81FD-FD1F7C2B690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6549B86F-4865-4E21-9C20-C4FE15724E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E7271F9-EBB0-45F8-B745-825BEBEB7D2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0A0E254-BEDC-4DE7-B738-130A72321C9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4F5869E-91CE-41E1-8559-22CCD1F6F4F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59A3BCC-9BB6-40E6-932E-FB410BA43BD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F278840-EE27-48EC-B08F-DA28BD2FA8A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A235062-8256-4C3A-BC15-21292D61015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1CFC9E9-D942-4041-8BB4-3FD10F06902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A35C52E-3D71-489E-B7A8-16CBB03092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8183B68-EDB1-4C94-8762-B79A9D9050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5251011-FA0E-4050-B36A-46FB50E9AA2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4C643121-C911-4E7C-A751-9D45CD80F7D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BCB3EE2-F5C4-4296-A6AA-5AB173C2EB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92BDA07-19BC-49C8-8E39-78314E8BA34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4761B41-6AE7-4480-95F5-6BA48157926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DE6EC22-B1C4-4D49-8B72-17D2A9BFF14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5CBE8633-FF50-4256-A0E2-AA1AC75786A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2CEE8A7-5428-42FF-8008-9D74E2B54F4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C813DBCA-2A88-4B6D-AF36-EAB7A3F4B8DE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98C7ED7-9F6E-456A-B668-008ED542C92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531973BD-5C45-4D1E-9A68-CDFD339378C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A9A02D9-5F62-4BA9-95FB-D422FF2B7D4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FBDF495-BCDD-48FC-8F00-96D095B7E88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834A0929-605A-4CB1-8303-0526762BA5B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2B2DF9E1-79F9-4121-B3A4-6F076D24C86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14DA0E3-2658-40A2-80B8-A1B1097ECC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077FC19-81BE-4027-8D83-482E4ACC99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1690096-EAEE-411D-BEAE-BBE5E0B84C4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D04778D7-23DF-492E-B2A1-2978395627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1F1F425-032F-4627-82F2-C3B2AAD5754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96CE088-5073-412C-ABD0-FC6873ECDF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FAB593B-3C9B-4C62-BD6C-1A232F1B42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8B0C4B10-79E3-4391-BC8B-7007C42D85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AB03010-39CB-4437-9264-44BE2BAB15F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F0EB3D3-D32C-4117-A860-FEE1D849D3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4C8E34ED-E013-48CA-84F6-EB7D5DB60B0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D348DA3-9434-4D57-9DB9-4964D8B9074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FC166CB0-C30F-4446-BF2A-02400251ED6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08B46FB-607D-4EDE-939F-1B2D9E8EE3E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D248F0B-00EF-4046-AB24-57E9B5459B8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0F7E34B8-BC2C-45F0-8FA8-914B6C838C3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2F77C9CE-ECCE-41B5-AF20-DDA4D4BB140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4B53D54-8318-46A3-BC84-0FDBAB992E5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905425F-0306-4BD3-826B-CD71DF22895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F992D9E-7189-4E31-BACA-1E93AD2895A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D156564-13FE-49F7-A7EF-94680FBEFB5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CD25B32A-1A10-430E-ACA9-BB7E83CB782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C716B50-83D6-4F64-B8A6-4056643E5B1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ADF3F59-7210-42A3-AAB9-0DFEC2FD6C2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92F75C9-3E23-48FD-A0B2-0550FC8071E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92B8101-8467-459F-935D-38EF649C06F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A543D1F-1FA7-4F3E-859F-F5D0A94A4A2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8D3295A2-5A53-471F-A22D-4AFCFE64D33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97F2F74B-2A9C-4DE1-8C70-08DFF34EA2A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7AE809F-B996-4ED6-B234-A975A0EC359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4049315-406B-4337-9363-11B98BFDDD9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014DC22-6CC9-4082-B594-286CCA9DD323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EDB0516-79C6-4C9D-B984-A2A1200157B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F7AD2E6-F708-49D0-B674-9EF4D3AB5B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F0907E4-04A9-4421-8C50-D86AFA8C3B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E24605F-7CC7-48B0-BB75-E99F285809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BD96F636-CAFB-49DE-9FE4-4724B9FCFA1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65C082-2C68-4CE3-8193-2A8C9E92C4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AA002D5-8262-44B5-9105-C058C3252C2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915BB44C-C525-4EAC-AB7B-B992ADD212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BE874E47-AAF7-4517-A609-1A5EA9555B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1DF7229-1577-40BE-8BFF-EF33FB82B9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A8FB18A-9F4C-4E09-B388-5EAC9CA1219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F55877C-FF2F-49A8-9ED8-4BE98973D0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3D7D8C2-77DC-46B8-BCDB-DB64DD8755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F019DAE-C0CB-42C4-9E71-583C9EE58DB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EEEB99E1-4A4E-4559-87A0-5DBD4CCB9292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437BA2DF-1E19-4978-A6E9-66D85CA50F7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066817F-1880-4E87-8249-EE18D72D2F79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8C93F68-F84A-4159-87E8-FF6A802ADC9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27DDB1B-ABEF-45DF-912D-ECA54F07FF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3B5D974-2C5C-4087-9740-77BFE48B159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A49E2A4-AEE8-4FC6-9C3C-9F3F12FF99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2CCF9FA-0CB4-49EB-8300-A40E0DA6965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B0559BB-6AF4-4987-B59C-A15013A6DDE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D384484-3F50-4945-872A-46A15AB39E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1A1687A-4821-4ABE-9D79-EA992E942B9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5CFB649-3CFE-4D5B-9904-39438473718E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0A5F0D3-9682-4262-8C3D-23EFA0784C8F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C2F40924-D804-4EBE-B00A-B04EE7A7B8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CEA6F711-C321-4A2A-87FD-47791D0ED8D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60554C3-2AC6-48F6-83D9-7CC44F6B886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DD7E0DD-A8A1-4F1F-B150-896B4ABDD89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89C8C94C-B2E3-465E-89DA-F7130581CCE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42AAA67-452E-4631-ADCE-AEE2BA69644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88C0DAD-A431-47EB-A4F5-3CA6A65ED77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7CB73E3-DE7F-4CF7-8523-9ABF6BC1F84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6EDE47-8C82-4160-B490-62AE14FC78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9EB0814-7FF9-42EC-80F3-6B62546644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162EB4E-0437-4D1A-B50D-8DD7AB0DA38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9C3AC81-F084-4250-B139-9E020FA4560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F23BF78-DDAB-4F4D-BA7E-637FBE8568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CA3DE94-70E9-44F5-BA5B-B9A99B916CA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A7B43B5-E55A-4DBD-8740-E83F5CA052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93EE977-96C1-4DE5-A95D-49B7A828810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E3D5B09C-B96A-45D9-BC01-7238BE967E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94F9D010-F8CD-4A6B-A42B-DF93797B3AC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59399AE-D9C0-4BDC-8002-DEC2B0DEFE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128FF5E-ED36-4155-9746-2BAED70D266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D4027F2-1FAF-4C8D-9EC2-CDF6CED5C8C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A1DE1B9-9323-415A-85ED-68016153CD7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4B433D2-1701-4975-8550-4A7C0C704381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F2CA517-539C-4CD2-A9D3-B59473840C0F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99BCE0B-35D6-4569-9183-D9575839E13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CCBEF55E-D988-4961-BD04-558CB34FF2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9C15E0F-D535-45F3-AC72-5A115B17E91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3DCE7DD-42E1-4030-BC21-0EDEA407BE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F702745-35A9-4770-8D57-F408A876CDD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7B6808D-7B42-4868-A420-1564D9D777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26954AD3-2530-4850-8BF3-AC2A39BD11A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0F9E03F2-6628-407E-B84A-5EA6F3AB244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B281FF4-5CEF-4F96-AE3B-57246798CF74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6DA6D48-C8E7-44AA-9560-5225ACAA3DD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35F17F4-4DA3-418B-BA26-5BD16FA4774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FA7E40E-E897-47BE-8EB4-88A0688C681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20C8C04-1622-4277-95E6-80827FC29FE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BAE336BD-8710-42F6-B108-04E332C1142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59F9BB6-AFD3-412E-BD91-9CD764C585A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2BAC9B5-C17F-4280-A1F3-9F2B7220F50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94698C1B-CF2D-4B90-9D4D-D9940F242EE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E854639-4AE2-4FB8-A135-C877AE78B0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B0E5A983-20AC-4859-854D-4F8AFA1A483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6FE7386-D111-4B8B-B2AA-949A9E2E79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21EBF7B1-6FBE-4ED3-9695-9BF4FB4FA3E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6C695DC-1227-425E-BF64-28A464124C5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6072518D-7A5E-4958-AE45-FC835E41D1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488D811-A312-4971-82F1-4AC7352C70C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CA2B078D-F295-423F-9474-2537A82E88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28B329F-5295-432E-8C93-BE3AF0151D8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795EE82-91ED-461D-86F2-3075B82232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2728E6A-64A0-4AC7-994A-CF4BD8DB59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2DA12229-9FFA-4AE4-945C-3BBF98EA09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68F93AD-DE45-49B5-9A33-65E6E25909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D10BF6AC-F764-4117-AAC0-9A3F0503E8E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42DD2AC4-3624-49E8-8D09-60A3B735BA0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3706C644-3AC7-409C-968F-22BEFB410F7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063955F-09C3-4EE7-8545-6241256EE82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3CD831DF-6BE5-489A-B3B6-C8F38A17033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51FF9C4-62D8-4DE3-864C-C0007C6E63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CC666A3-2926-4509-B8F5-64FE5D8F2F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B9708FD-EE4D-4388-A2B0-19CB4951E1F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855DCE1-C9EF-4F64-81B3-9D449A9D5FD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E967D6BC-5F5B-4FEE-BF93-00812B7FEA4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AB77C7F-9865-4C47-8599-59CB6696CC1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78B4763-F495-42EB-826E-DB91333A665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E352B9C-3CDA-4B9E-B3FB-FC000DAE976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DCF50A4A-50C9-42DB-A405-D7490F96E73F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A4DF0FC-9AA9-4FF6-8805-E4B2E458B1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E8D6875D-911F-4C8A-B368-BD99B1F1632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1D1629D-6948-48D4-A714-37225C12E35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0834071-E46C-4F2E-82F9-EAFD5EE176C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2C8843A-5F8A-49AC-A37A-44DD6FD5E1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F69C664C-D07D-47EF-AED7-A99319D359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CA67BEE-8EB9-42C7-9BA0-57119BBAA5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4D8985B-A318-466F-8CFD-EF9085D0F27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92FDE590-8883-4A59-B362-169E6CC83A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BDE287D-24E9-4A43-84EB-4282457B3F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1458154A-A1D6-45A5-87F4-036FDB30A36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09843100-9EA8-4709-A5D5-AAB8E023BC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5CE4922-2BB4-427D-A2AA-5DEF705DD2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E7B1FF9-C25D-46A9-B130-60A28F896C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769A4B7-705E-4B5B-821C-776B903FFF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E01954A0-1371-496C-BB3C-822BD7D343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C51FEBED-915A-4D7B-8478-94DAFA3129D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32B8989F-6B71-4BF7-83A3-881622204B9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1C720FF-85CF-4D21-8E25-7F25B648EA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52A8FC5-CA98-4C25-ACF1-001B18D5E03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7B9EC63F-1FAC-4BFF-8A54-47632ADEB154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00853A0-418E-42AF-BB57-E6F5DE6AA6C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BF9F0833-2FAB-4643-B76B-2C9DEF7B2AA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D92C2A2-1655-499A-8FF9-E886B8110E1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C6B69D0-A553-448D-AFFC-2E5899CC418E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7277690-E255-43FF-B434-743094E355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6D813F71-823F-44FB-99CA-72DF0245C84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EEF9033-6E87-4615-98CF-AF0AF0E91F2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AF9A900-B483-4CDB-A1B1-A9721E15862A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FC1BFBCA-370D-490E-8D92-36F85FF0464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7FAA150-E1DE-45E6-AE63-9E331469C43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048041E-2CC4-4D38-B42C-F667238C307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5C0919F7-AACC-40A9-8BE5-3CEEAF2B1EF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0B17E3F-4385-4632-AB28-B82B8881446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7765FDC-AC9A-4B16-9C92-C11CD06398F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2A90546-34B1-437F-8BA0-A3653379EFD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69A96EA5-4037-4619-89C5-CC6D8704CA4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D437CAEA-0002-4E21-B704-3BD10DF39E2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FCA0D57-2E85-46C9-900B-5D4FCBC036F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F6F02C7A-D918-4D10-84E6-FE548D14121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04BD3723-EBB2-4DC6-BB5E-B2AF646C8D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D40B56E-9D13-418D-877C-AD3A448C02C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8C2A324-2B12-4084-8E82-D6FC0176C1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5B7ADB7-FE6D-486E-B0B3-A11099B1B30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3B5F10-2976-4DE8-A564-BFE09C82066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BFA04554-6603-4A75-97C0-A33D103EDF3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73EE21B-AF84-4FF2-9421-1C31C48D717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DD48161-ECF2-4035-8044-D0A86D9B40B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3B43A53-52C9-4AD9-A43B-98493A23587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89C6B417-AAED-482F-BB48-0231A45B33F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F026257B-2A1D-4D84-BD26-A85EC5B134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47980E1-7D80-475C-BC8B-2AB8C475FD6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02A0398-DE0E-4C04-88AD-F76C01B73E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17272CF-C80A-4315-88D3-75908F2C6B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70E12A5-14A3-45AD-B2DF-4E85F8E28E1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0C3242F-2605-446D-815A-054712BAF27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54279DA-4511-4138-B4C0-2F11673B032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075837A2-F33B-4413-9391-B35AF5055165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81DCE743-F830-4386-997C-B266AEE99DF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F394F53-EAF8-4448-B127-9AF57E0630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2E9CF74-F3EE-4573-8A13-E6B7AEDFBB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0A95F771-AB36-40BD-9C7D-52C84A8EB2B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E2A4D7E-DF9A-4972-A840-0D212155052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FF74379-98B0-48BA-B947-1B673EFCBF0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987C65C-F4E2-46F5-84F2-CD1BA1F6B01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CA6EB8A-B1B3-4AFC-BA1A-55F9CE1CA2E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79864C2-5D7A-4EF1-8045-89A2D1DFA2D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E3FE2C8-2AFC-494E-86A6-06732829B04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F50618BF-EF40-42FB-8DA6-73414ED7D7B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C0FA3F9-CE4E-4F38-A883-3E832FEE16A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352C487-F7C6-4B2C-8D3C-71B0D7148E2D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6671D7A-7482-4596-8984-46F0A8BA5DF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AAA2517-A349-4920-9D9E-985692AA3B8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1AACF21-8247-4F8A-BC79-29BB674BDB2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7BA034C-0DAC-43E0-9D30-149CE07C6A6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FB5DE44-FF6A-42AF-97F9-2829AB85A2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8D5A8329-991E-4BC4-B7AC-2E50DD6C45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E3806DE-A312-40D8-9F42-FB2C0560C5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018DF0E4-6395-41B6-90C9-33A3CDC40E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B9B6F27-B9C9-48D0-8A2B-0B00B65E219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DADA5623-005D-475E-9C4F-C92E576386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A6DBBF7D-8B89-40AB-A17D-6DFB2592249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D37F4CB-666F-45B1-9AF8-24FEDFD6F8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D027CDA-C90F-46A7-8FEC-751235085EB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72DBD4D-F503-4DBD-9841-75E1D44100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2D4C67E-A637-492E-A312-06CEDEB9FE1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16A6827-4B23-4E43-B99A-8BF70E8948E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3F5566E-DDE8-4871-9E41-6B8234ACFF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10B9328-BD58-459F-8585-74DA070EFC3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FA31BCD-982C-4B36-B739-D2BF0ED9E42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514B2C3A-C26B-49F4-9305-CEBA83C6B2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75184B4-5907-4202-BBCC-F8F1E1F54CF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3ED7843B-EF48-403E-B32E-5F46AA9549B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A72129D-60B7-4204-973C-8EADC554763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3855FB13-F891-497D-BF1A-706FF1CC9C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B995E022-52F5-4044-A4FB-CBC38D10046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5F03422-D6F7-41A3-B46F-21AC562D672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DA429958-0900-4EB6-90C4-20ED9ACA672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0D83A89-B122-4C68-9490-AA985B1309E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641B2C5-3AB6-4A4E-9B91-FACEBB901AF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505C150-9901-40C5-8972-E17ED8AEB58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933BA77-7CE4-40DC-A565-2DD5AF29768A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E54AB8E-1288-44E7-9586-AF4F0235E9E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09569EC-2E23-4EA2-BF92-E3D0048B59B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94F363A-8ACE-46B4-92B5-E35137CAAE94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F93C44F-DACB-40A6-A361-6498AF78974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3BF0590-C4FA-4456-8350-CC5947B965F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46658A5-BEF3-4FF1-8AEA-BF49522DF4E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37EF532F-B953-477D-89CE-9DF118658D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967D640-4D89-4D63-BE41-75C2569E1E1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C288432-2AD2-4793-913B-E9E93E70B6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CDE9639-085D-4013-8C7C-E03A3C71D4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48D5E3E-4D41-43F7-8ED5-3D28B0676D7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304A339-904D-47C3-83B8-3CCE307E4C7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12E4FC67-1FA6-4FFD-BA14-C8FD52E6FB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86D132B-BF6E-4883-82B0-B1C795DE030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1B90BEB-7E8D-4228-A58A-077627BCDF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0BA1FC17-1619-4609-898A-32895B8C521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989C82E-92B3-4D65-9B34-C55FB77DF6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5E53BC0-7105-47DC-ACDE-5AAA59DC1D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E5560AA9-D241-48FE-9B0B-0B1687B897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F9E21B7-235A-41BE-8D0F-17F4FA767A3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E2DCD20-EFF2-4A82-B0B6-2DF4FD42BEE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A536D80-9582-462F-AE0D-6DFF1A504D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CD6EA49-91B0-46FC-ACFE-E39F3441B68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A158645-C3A2-42D4-BB35-DFC2B9EDA7A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75475D5-2FB0-422F-984D-F85DF553D83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9C96047-87D7-4BAC-A7AA-19DF493D69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D4496F9-86B8-4E87-8BA3-B886B6C7AD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9653FC0-17BB-4151-A5CA-F555E1EDB8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5FD2EF9-1D6E-4CE8-BF66-7A94BB0E68F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FFC291F-63F7-4013-A64F-9B2358AA66C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D22EBE0-9422-43F5-A777-7801FE28CD9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C727D5A-CAA5-4583-AD1A-AB68441F21A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5F422EC-9CF8-4F29-841B-AFCA7810E87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291C765-612E-4D54-8B76-BD13E6F4211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38D2318-0ABF-4BD2-BAF7-81BC6BA7B8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62938B5-4531-4F27-A338-1BC8068AEF0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35803388-2770-4440-8C1E-4DEC3F778D9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32AE1E51-601C-4D50-81CA-DE1525D19FFF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D3F5320-9D13-46F2-9158-45F462884C2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12CC6C9-16E8-48BF-91EE-6CF11F920C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A7DCC13-497D-4BC8-8FB4-5E80303567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2EBE81F-2954-4593-8AC0-476B38F284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2FB1517B-951C-4A62-AFD4-DCB63220DCE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6FCCAC07-C9B8-43EB-BCBB-C6284BB111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83688E0-BBBC-42D2-8B74-8A192E26484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90D7A7BD-2E32-4147-B90B-1D483D10D4E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8793875-F095-44C0-91C5-A998021055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CA4B419-3706-4A2C-BCAE-D8DE935354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F4FEACE-ED8D-493C-9F02-B04D71568FA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4D1C031-05BF-4477-891B-A90E1FAD6C5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693B4361-2891-43A6-8701-6C42D85B9C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61A8997-F8E4-4E98-99F7-D2540F3F1F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21DE9F8-BEEB-496E-ADEB-FA7EA59A68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ABAFE688-D681-4E3D-91D7-9DC6AD337B5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0B4777D7-D36F-434E-85FE-8F2A36DF7284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BF423880-A8F4-4DF3-8B22-84FEC163217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70B57EFB-261F-41CA-9168-0B4E1245518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12FC571-688E-464B-B5C3-D431F26F3632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C7CF9F4-B278-476A-A895-4722DA46A37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61B9CD6-385F-4059-AF58-69F8D4CE737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4FE7D49C-1D78-4201-BFA2-8C0248DD904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93E1893-633D-40ED-A277-16E9164C3A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495424A-CCA4-48B8-9BAE-34B8611B587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9F251C49-1C2A-4329-93C6-7005C5654E1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91E75348-365A-4A27-B95B-EA297CC8230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312CFAB0-536B-4F36-99F7-929E7427880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99C705A-6EFE-4178-9D3C-4F5877BAAD4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116D8380-BC83-4827-A3D6-C4A86310EB2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319D3C6-7940-49E6-8B8B-A5FF0D4AA8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EC183C82-4309-4657-BE62-C229A03C680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32471FE-A9E2-4F28-9C74-84A916E0F0B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6328E86-1606-40B5-BFBD-EA6F0DAB8F4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CFEBB7B-4899-48B6-B046-82A03E0C7DC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5010EC9-B848-433F-91A9-530C834419E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907C589-2B08-479B-8989-96882212D3F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C34F92D1-8CBE-4EB2-83A2-4D8D348969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556F731-0D64-48EC-B5F3-3844A763FDD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0BAD7934-26A0-474B-A0F4-70FFAC00B1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51770B9-306E-4F3C-9CDB-65C49F87E7D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2B7908A6-C992-456E-84BB-B1D2EB3161C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73A72E0-FA71-4CFA-B81B-B223D39CD3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FF19264-F8A8-42C9-B625-1EAA490074A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2BA5A405-0CA9-432C-A404-2DE0FF02195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6A6F9C0-CD3A-42AF-B791-CD4EF04946B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906036D-C513-46C5-B763-7EEBB110C1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C4AEFF97-6848-495C-B4C4-05E90977702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017CB22-A8DF-4F11-8CC4-C9ECF7A256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96E651DD-0D00-49E4-B5A6-FD90B0F02F5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9953014-E592-4D0B-8971-3D0E8235DB5C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7AA2DDE-A32A-4F70-8E89-F618A78E33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B1953BFE-D76A-4468-9E78-4D2015EA3B7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A9756D2-EFE3-4726-8AD1-99FBA327F07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E5C2510-28A1-43C7-A0A5-F37C4C7A140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C52A445-C2A6-4DDF-8F84-D2271834861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15B2A80-405A-4C46-A4D4-D6D8620824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FC66CF7-B9A1-4A3D-84CB-08BB100340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1183397-5AE2-4BBD-90F3-BD92EF8EE4A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88F3549-632C-461B-91A5-14D74F300F4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5E66733-2A0E-4266-A3C5-4AD175C4103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F2EA523A-ED1F-4496-9271-7F774EC78E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A8ACA3D-110B-469E-BD14-7B2675B1EB5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9956834-525D-4D3E-AEAE-26A9BBEC31F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0BC6A94-790C-4902-A986-AEA25D1A806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1F19288F-7879-4400-87FB-F8ED4573D1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A441138A-B6E9-4D58-ACCA-11B4784717C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EF60F14-A5C2-4B6B-9D91-FC75210036F5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AAFE02C-F875-4074-970E-23A56EA3C5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7B13845-1657-4764-A7AE-A13D4541D7B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6DBA857-2FAD-4DE4-A1B1-C6943183C21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A2DA3ED-C597-48B6-9FF3-40671FE6D8B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A75C50F-D5F1-430E-8CBE-7A9D564529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2C7FE929-D2E8-41CC-BD2E-42A33A4644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10A0A86-CED8-434A-9B98-B7588C1955E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5F5C9C8-0824-4426-A460-1FAF01680E5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4A19D00-AAD8-4122-B76E-CB88DDED15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5DA844E-E2FF-4C25-8221-1AECC34F378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59E8F63-8941-428E-B601-FB98373FF88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3719422-378C-4904-998D-47C84635785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C912AE9-6517-4DA3-9DA9-6A2C41784E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76BF99F-143C-4379-9BF2-427259F4774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5D28635-732D-48FA-BF44-D5105DD4F1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47E8D55-28E0-4EC8-A023-3CAA9E13850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5D5D0DC-0B3D-42E5-9B23-64F479D46D4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7CEE596-D25F-41D4-813D-483F89A9835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CBBFCC08-4E97-4577-B130-EF5296D13340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7102A35-126E-4D2D-8154-26D4F5D13EEF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44D5A472-0F77-46D2-BD06-F7BF7050AFD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9F7C7F94-AB0E-4E6A-A25C-8D0F76C4424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7A6AE69-84C0-43D6-963C-A0E472F6202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78DBB8A4-CF4D-4DDB-9B0E-24976FBA23C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ABD83DB-6A4C-4C39-B314-F6431183289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A7A179D-3DF7-46B8-8F2F-CDA93C97A13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C1CAF29-656A-4A1C-B265-C27F7A718C3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C8571B9-2CA8-49CA-8A27-C708BA0256A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E8AF7E0-0DF1-4548-81E8-CCD4E2D8164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138695FE-C488-45B8-A21D-C845E0F3886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E96364C-A14E-47E9-8849-BB57871B4AD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A4FC8FF-A547-4E44-80E6-128DA187069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37BE2D3-9E63-4869-A322-0FED1BDCA51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96A48DC-F9BB-4970-9B73-C2425276DC9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A0D29A78-FFFF-4C31-A82B-9429DEF8056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BC3F560E-5BDE-4873-90CA-0EB051D5EE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6B850BD8-60CD-4E57-8585-5F18C45EFF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5997C6F-6AE4-4B42-BB7F-803288D290E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B06282D-D639-46B1-914C-FCA4BEC0D8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ECEC9C9-7858-4C19-93EB-ABEDA5B6A40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3256E70-8FF2-4DAF-BB88-DBCA164102C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3E61689-0A77-48A8-89E9-CCCE0B8A52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46F16FA-49E9-4E19-B6E1-1FD361C8825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712C770-C8D4-4F41-A6A7-8F4E370822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4C06348F-26D6-471B-A0DF-4BDD314EE0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B8681A6-70E3-4BFA-A53A-F8AD969CCAC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58AC9335-E0A7-4954-A6A5-7DC7562E0A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C9CA82C-176F-4997-BF7E-C50D81E2401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957E2617-304C-4C1C-9DF3-DEA34D69CA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0EFFD57-8ACB-487A-B5EA-2FEAE68C82F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F1E86FEC-8DA6-486A-9CC6-06E160497830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45F4EB1-0766-434E-B93F-FDFC6E895FE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0664D29-EB58-4897-AE23-10C34E8E4C9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C228844-4989-46FE-88A0-0C40783F4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E615A911-D1DD-40B4-B791-94E300F5A56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AB6F9C52-D3E4-4F15-A6F6-3CC7EB6A676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3ABD38EE-E004-4069-BD08-8DB4791FC1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33BED30-DD06-4D97-97B2-7F76FF8E1FE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C9BC3E4B-723B-433C-A194-04E541785C0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9E9BD11-A78A-4549-9C86-6F586B54A3D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63D5D8D-90CA-4A0D-884B-9C28F3AA0A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02D6ADC-0510-47C5-B4BE-DBC00B17A60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3D7CC496-0A22-49C2-AE30-01288E0DF42B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0EBB418-D431-4BF5-9823-C890F0054091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EF867443-A503-462B-A5DF-D2CC51D01B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91034587-4958-4CEC-B40D-1727146C93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EBC476C-7321-4F0B-8C53-07D05C461AE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7DB794C-F897-47D7-970B-0B90C2BD822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9F5497F-80AC-4D71-9671-4E6B16DC2F2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EFFC178-BA96-4C66-9DF6-5D4094E41BD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C6BCE1A8-7F1F-4354-B2C4-BB71A3990AC1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C29CC23-C5F8-431D-B3DC-1C645493EF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EB72AF2-2AF9-44AA-B0DA-57F2A7545B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C7A2A58-6E7D-4AD7-8788-D813BB9DDF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79B8703-19F4-4647-AE9E-E826C85D24D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2538D51-01C3-4B87-A4F4-45622D63206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A1B334B-EADB-463E-9B28-6601F5FE00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A763DA5D-B340-433E-B3B5-C5EFAD6ADE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8C50F015-45A5-49C9-8181-BC04199D3B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939ACF4A-B02F-4243-8821-C0100D1B7DD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5E923398-61AC-41BE-9EDE-33D5D34695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C1C102F-AD2D-4BDB-9E50-EE05A0B6662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0E0FE56-0534-4CD7-BA49-A3EC0DA490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B37E3924-A036-45D2-A4C1-B39CD248432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327DC35-5D98-420F-B657-9DD40C518DD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E5A4BFD1-953B-4D12-BCC1-70CC3944727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9B135E3A-059D-40A3-9B0C-E7A66AEC3BC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E5957FE-1734-4056-B0BB-809E4F78F9D3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538C60B-D079-41C7-AB05-65C48E311A2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1D747476-3056-4E97-98FE-A443BBB80A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C1AE7380-0FF0-495A-8DC6-DCFB545902E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013A7EDC-2346-4704-93F5-05761983A54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DA7F09E-1D6F-4994-82B8-F1582904BFD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F56FC5A-8D31-46EB-90E9-6613A57C974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A5249137-5AF2-44BE-B94E-99F580D0838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447C585-DC0B-40E6-83F7-9DAAE7E7216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E051875-D955-43DF-9806-D7AD49370FAF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61995DC-6D96-4B4D-BB9E-EF739006B3B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9C2CC2F-F825-4FF3-A96D-1D0957717E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DF330133-C6D9-4B06-8EE4-B17A7D0676A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167D93F-0720-4F3F-BED4-C354C7E6F95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1A42E34-7A3C-43EA-94F3-696EF194BD0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CA75AEC-0D3D-4BE2-84D9-3D294C04B38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C0E2B94-88C9-4752-8520-347BA71223B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8DAD8D2D-9E7D-4BD9-A6FE-44D54C2A42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AC6C865-D3A4-4D2A-8762-6006125DB1C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0D352E1-3E85-4959-8F9C-DD8808A9C9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135AEC3-5C8C-48A3-A819-24C72444F9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F57D419-417B-4F0A-8C82-CDB237B3CA8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10B4D74-748C-4C4F-A660-0A25491FBE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A317D05B-B471-4312-AD16-9E3CF5B39D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C66882F-6673-41C8-89AB-BC949B6F0E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82BD2B5-39C2-4EA3-AC6D-2BBA847B58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E1A43E0-4811-4740-929B-87F412F6633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069D776-8928-45FC-BE48-56B52FBAAF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B0A2BE5-EA40-43A7-B3BD-744BBED93E9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8471B00-3B8C-40B4-9769-340CFA4591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9C1B0A3-C03F-431C-B3A6-9A856E6483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468253C-F6BC-4586-BA55-73A8B959448D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4E994F7-3F7D-415A-9B70-98CD791325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BA573C1-B70E-4A9F-AC89-A336CE977AB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F985FDB-CA48-445C-AC04-696D28A56E3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5CF7E14-AE6E-4C79-87A8-62CDD109F3E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52EBC17-2139-4A98-9B38-DA4DF5D6865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377580E-27D9-4526-9AB8-1156FEEC105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4850921-0B39-49BC-AEF8-69C98BD97BE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2D82D43-7729-4275-A6CA-C166C86F82C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34E7ED2-D6ED-4F6F-836A-028A1160970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AA9FD8D-1C13-4F18-99AA-E7E719DE3AE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43516142-AAAC-4019-B1B7-D15359E9F39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FE5AC91-EF0D-4B45-B925-2A9D01AC94D9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A024E4F-A7CC-4069-87F7-EB7686C10365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7CB159D-0842-43E9-B081-A3046153F2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F856B9A-884B-4B65-BD2E-EE7A1CB76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EC71899-DD67-4923-B3CE-FA8D500F665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185A403-6456-43CF-B850-74942233F6E8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0DB545C-8A7B-4B19-8F41-EFBEF816DD4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7115DFC9-1F33-4354-98D5-B971DD95DE4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03C1945-54DD-4F8F-922E-48F0409F505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97464DA-F3F4-49A8-A68B-B7A52D46365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968A1BE-9737-4CD8-809B-151677B749B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EB5B3AC-0E20-4E6D-9F55-7C0BC661B7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584A2D1-36A9-43BF-9F7D-2BA72614907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14702C6-C811-4114-B742-3A8856E9928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049F7CDB-038A-44BC-A247-3570F02D59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0315740-8F8B-45A9-9651-24EE45798B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86CBED1-A14D-451E-A245-0836F22C757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554FF50-37E6-4C61-B867-E8D36545DC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79DDEA3-8407-4B28-8499-E221F89710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AB8D576-64A1-49FC-BBA8-A83B741C7EF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2AEB7F2-1BB1-44C9-89BC-E7B691CC39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12AA127-0C9E-4650-8B77-1FA84EAB5F2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A827F1A-A51E-4ABA-AF45-9A51279D521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4E132F0B-6F4E-4914-8EE1-98AF8D1C5AA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C1C9C76-2EA7-4E73-8079-7F0500A1B52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438D3C82-9A22-4907-8B3F-60E5408F8D5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080FD236-1196-456E-B2BB-51AFBCC8028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FD3147E-C2E4-4948-BF12-608C6E542B5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04701F32-0B04-45A6-B7F4-859495A898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BF7AF46-7508-4F5E-B61B-48783C8C4EC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DDFF421-C409-453D-B2D6-C08FFEABDAC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F6721CB3-95DD-4654-B43A-7974FE7F74A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D80BE82B-33FE-4A37-B28B-46E8A4A7D4F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08A7966-5FCE-471F-AF58-1FBA48B4C9C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BF9B793-FFD4-4355-A432-840C7563E609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76CA35F-272A-40D2-BF54-0F1A525EFDB9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B7C04F72-9D9A-4DAD-A7B2-C74DF5E979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3BB2428E-EFF1-40DC-A385-1CCD1EB20F3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2894820F-73D9-4383-AE98-2FA2CC4945D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811183E-B6E3-464D-8010-82059B3F023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D19FBEEB-B802-416A-910A-BAEAD3B14C6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0A10DDB-6AD5-48E8-814C-FDC91804FAA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06A7E580-DF63-4728-845A-EC70F9E64A8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AEDB040-92F9-46D1-9C5D-740784E57A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36FE5F13-5B34-4BE7-8F60-7B86D180613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9778D578-C39F-4CAB-A62F-5B2C307C4B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1DDBEF3-BF9D-49F6-979C-CE3AA5579A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BAAAFD34-BC88-434F-95E8-8ED371DF2E1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5DED1D0-C00D-4D24-9A7E-B4E86AAE7E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557AC82-5486-48B4-A6BA-B47C91AFF9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0F9192DC-ECB4-460F-9AA7-6492D86606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FC1A542B-E5DE-49AC-8FCF-99B40170D5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47F3935-A787-4B38-8649-3EB6A98755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4A8FFC3-1C49-4513-BA01-224FA043A1C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3D4F2727-8107-4409-B094-49C99528C4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B47460B-3DE1-4215-B7EF-C84BC4745E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FF0FAE0E-3F67-40BB-B27D-F0CDB2D0DF7D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F0BE6C6-5F09-4378-8055-2624285B4A5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A3BDA0F9-D856-414B-B785-9B10C51B393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6B8435D0-521B-4A88-BCC4-140E8669ACA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0010437-A9A4-482E-83F0-24A57B1D1EE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B40CEE0-1F2B-4841-B9F4-228B5C4AF38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86E6E98-16E5-4F5E-B387-9B08F923DFC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645D7A1-2F80-4C4C-A9B8-6297C3E848B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A4F0A03-3397-4768-B47D-8AAF3FB5B14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B10724FC-CFB3-4E29-B3F8-1784246902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228B1D7-29F0-4421-BB6A-79E3A7779B6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6A72006-EE9A-4FEE-B652-5AFA62F254F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687B9C3C-07B4-4446-9245-95C5A533407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7007C91-A4C3-4059-8A11-E1648C924E3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B79A277-916C-4473-97CC-1F38349E0D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0D608BF-64DB-4F94-BB2F-3E3A4ECC316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D7D4762C-3C79-4B11-BE51-F2D5339A364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567C507-55C9-4ADC-BF4D-59739382195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BCEBAF1-E938-4EB8-94E0-9272CFCB619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2C6E100-63AB-4113-8F55-5394F07DCB1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81257A4A-AA48-43A1-9F5B-B2C69C14376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FE23EB2-2E74-42A5-A4E5-324C483B82D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FF758407-52D7-47BD-902F-8DB73CDE6B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7F0B95E-631E-47A3-BD1F-F5771FAB92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599DE2B8-B5B1-4ACB-98E9-E236D3E264F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D04D33F-56CC-4F8D-8A9C-2091EAC8C6E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100BDC18-5B9B-427C-BD19-3D5FBBB15B3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9058C2D-7F19-4DBF-9EAF-38B2AAB3441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86A6DC9-82E6-4DA3-9B15-6C8B8B40C7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560BDFE-B8C7-4E68-9418-1EBB2EB3BE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E9D9D42-5983-4762-8804-FA09FB2873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23D9D4B-88C9-4C5E-BDCD-B97CC459FAC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EAF2C4B9-3C0F-44D4-B0A2-8610E74AC45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5EBC4399-D91C-4F7C-BD57-0419ECDEE91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8D34D79-8CFB-49E7-9F96-75BC44217C1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3558A6A-0AAC-44FA-A1B7-256BAA9714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92076AA-0D69-41B8-9F18-DC8D4F3685D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F90AACBC-59AC-473D-A145-3D7157265AD6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ACE65167-0368-4B8F-9C94-0E3EA9D76B0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CEBA619E-DD34-4FD9-AA62-031C40C1800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3A5C886-A956-40F6-BC59-19EB24DA40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8C3003D-50EA-4C65-8C64-5073BC2170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567DDBF-8E01-4732-8652-4AE89C1DCEF7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DFC2748-1AEE-4F51-955C-24F2CC94CD9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0493BC6-9597-4821-9847-B3D9C0F3B5A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60377A4-856B-4901-863E-3015D05484E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837D5A71-2A39-4B09-8091-DFEA300BA810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3480909-2848-4069-9644-E563B99C8A1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C456449D-C816-4C67-8108-06A112224C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0463D65-F7CE-4C10-8146-701D086A0A8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7B15F78-7B66-445E-9907-18F6355CB63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98D062B-55E6-4DDC-B648-3FDE10C1802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506263F-2130-4B9F-BA64-59A032261CB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5DDA413-16C3-4EFE-80AB-D4168DFCF8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9E7F720D-6224-4962-A9F8-160FE2424A7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9697F99-C023-44DC-8248-FDC900BA3A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8F6AE41A-013C-426B-A57E-04CB9B0DD1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EFCE39C1-435E-4D21-9D4C-7EFD9556F9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06760C6-E42E-4C8D-8F2F-C4C4E5D5E5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F717364-EF6A-4B77-9F08-1A03F98B87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11088422-FC02-47CA-9625-D5E5F7B8C8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0B65EBC3-83E6-4859-9863-AA9C3D7F56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A631C78-0AC4-4CAF-9654-051472A29BD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3F1E89D-2DD8-4607-8262-EB813BE9DD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98D3079-CA24-40E0-803F-3FD208AAD5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A9B8405-6A96-4183-8C58-72FD396C851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483C02A5-E034-4709-B9AD-7DFEB2FA6E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492EF99-7CBD-4EAA-BCDE-623953F701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82E42772-4D84-45D5-9654-95B053D264C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FEEB1EA-AFE1-43C2-A62D-E10E02B232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B945D883-DFF0-4FCD-91F9-886906BCD74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334392B-E435-48EE-9F7A-DDF5E3A2882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1546B8F-931F-48F7-AE11-93D838DB95C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C5569BC-52AD-4448-B95F-B8FEE6A1BA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2438D5E6-24A5-48AE-91EF-7244FB2006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02DB733-0584-4A32-AECC-0C0A17A309D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92A8F0B-063D-4372-B41D-6BA40C76478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EE2C0CD9-8DCC-47AB-9EF4-1591D51036A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803863F-6E5A-42F0-86FE-93C25FD168C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FE45722F-788F-4D6D-9DCB-78A32B717CB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0FE6DC1-4772-43BB-920B-F922F38B36C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807EE28-1AA3-499D-A9E6-21A9559E941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7E0016B-FEDB-4404-BF26-0002D277C2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FBAF0AB-AECE-49B3-8EF1-2AC7D6BBB3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F902B8B-28C1-4EC0-8154-5AE00F01D3DD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1444160-9072-42A9-B11A-9332D23E0F02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6FCE7B0D-5D0B-49DC-89B9-6DB7868619D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070FDE9B-4E35-470E-A437-ECCB17F3B1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462E2854-2D74-423B-81AA-BC290447FAC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88989ECB-839D-4110-9C28-EA55BC2854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F9612598-BB4A-4473-BEA4-B1B93E33E15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2FEA44C-0293-4BA3-A22C-5CF307E74B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43A4D28-91EB-4816-AB42-10EDBD72D1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7FF579F-B59F-49E3-AFBE-08CE2A15098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59A2BD0E-16D4-4DE5-8AB2-D6125BE0746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4710C9D9-36A0-48F3-ACC6-8B0B775CF4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9F56018-0A19-4FFB-9B13-ADA18CD8D1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EDD0B3E-7B5D-46DF-9DFE-6D12BD30521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C76CBCE-2BAF-4CB5-90D7-9C44F409B9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B479036-CD32-49D9-92D7-A202EB02FD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DEB956D-2643-438D-875A-4FFB1E4982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D85CBC4-F9AB-400B-82D9-107CAD04168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D963BFC-E225-4A84-BBDA-41D79E673E2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4960009C-54D6-4ACC-9F5B-DC406E1F741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5755A4D-9FAC-4678-9E81-D43FAFE625B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023FDFE9-C6B4-44F8-9453-2B4D97E2EA2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BDBBFEB-057D-49FF-A302-14202D2BB45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F2CEBBB-9B88-4034-A20C-3D723488501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E3981EE-A576-47B6-8316-399FDBEF4C6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53140B93-09FA-41EC-AAAB-9051651E002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D906E1A-4F0C-4576-B81D-73D633A8E14B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780B9D3-47B7-4197-9050-BD56AC485CD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E0023C50-9A8F-4264-90D3-698B8621C52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9D127F8-E8F0-4F6F-B9AD-CAB61F4C5A2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DB079E9-5D34-43A4-808D-3EAC571F55B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04A563C8-D9A6-4780-AC4C-3DDCD319947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62C27AC3-71AF-45A7-88ED-907E7EE6AE2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E15B531-B519-4E95-A66C-B04FA7827D4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988A586-3432-41F8-907C-C136E033ADBA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075B572-1E38-4FCC-B746-B8BC2AD34C6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7D7150A0-E997-4ADF-B780-A895D1A4EB4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DF7D8A3-2F5F-458B-9F9C-8BA401B5DFB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132C8ECA-2909-4116-812D-7E0482AB3D7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A048392-A652-4F9E-AA31-3C29DD0884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05AE757-4766-41F6-A01D-9870D983DA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7B390A0-9B4F-4DA1-9CF7-BC5ECEAE93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F9F5E578-53CA-4D7C-8018-16FF1342DFA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2B68A5A-D9B5-4B3F-B888-47C8949A898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84520D2-E63A-4378-AACD-35F97992D80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6A8A58A-256A-485B-9B7F-D77A66A82EC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2369F6C-C4E4-4A82-9608-1F03FFBAF38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6E78D04-1802-446C-B807-E91C09D1340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28459A4D-7CD7-4AA4-AC9E-CEA9005111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7709ECA-FC51-4CEA-B4BD-73A53988CC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013404E-57B5-401A-9CDA-22F42ED8F5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9F5FE99-48D3-4B08-936A-543CB85699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D48E792-0531-4196-9A78-796615B49C9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33B82CA-DEE8-4E18-813A-21B59258ED1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0DE61A8-4728-4C29-9229-93D5F228F90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0CD44A8-A758-41A5-A0EE-E5936DE7D09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44217E9-E05E-4DBF-BD0F-EAD7530D49B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3998140-1013-4ED7-BF9D-1E80F340611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8D3C18A4-5105-4C10-8FE7-41BFC3D0803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E8B0BEF-B524-42ED-AD7F-EE783E61E1B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F1890F0-643A-4D32-9A5F-182B550F118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84C4862-3E9C-4DE1-A424-823BCF0E41D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AFB5807A-03BD-4B88-8386-95120ED52B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E74F7DE-3D30-4079-ACCA-49A13CF2CA6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8DA69C7-24FC-45D2-9222-78FD215BA6A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540B3F4F-082A-4BDA-A846-68D48AA6B94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1B4162A-4E92-4FCC-BA28-67643323566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D0C458E-26A3-43AA-98D3-AC6F5223C50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A0932EC-9C7B-4BD4-B745-AF841EC5DF8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9AD23E66-AE6E-4121-949F-25B3AC954A5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CFEC61B-A494-4509-94F4-C03C88311A2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6DAFD5E4-4BC6-4672-92C2-90ECB52640F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D5662C8-77D6-4C51-8058-C1699ABE388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3EB1D0F-39BA-4637-B93F-49A4AABCA57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DD024FE-ECD9-477B-A447-D049B4A484E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2251621-DA4A-4F77-A107-37ADFCF7AFB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ACE1770-4032-4CBB-BE60-DADE9DAE132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53950196-A1AA-47BA-8752-A4B1EA0483C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D94BDFD-FA78-4EA6-953F-22567006FF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FEFF8AD-143D-4B54-8CA9-93028F24A3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CCBD7AB3-03E6-4C56-A1B9-4BDB08AA98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74B58B4-9C7A-4830-BCF7-94424F0D9F0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3497ADF-B58F-4C7E-A5CE-BFD092DC31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42492A94-981A-47DB-A4AD-8F3736314A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EED388E-6488-4C83-BEAD-C0DE75D5F2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72A877E-4EA7-4028-B679-474BB5C843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E23B22A-5FCC-46A3-8DDD-480E8911E298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7845BDC-2116-44CD-B177-48B649D56F2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F2E7A61-D2E8-475F-B27C-1275AFC3F60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EBA580D-4EB3-449A-9CB2-F0D1736C08A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DD65AAA3-503A-4855-9C23-B4ED39D1F03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E88FBE2-AE33-41C2-95EA-5B35BE551D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2A9364AB-76F6-4E26-A2CD-A3F33B4AF80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BD05CEC9-EE06-47AD-89FE-700DFF6692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91C7DDEC-0D24-4DD9-AA83-0FC756B13B5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FCA1D1A-784C-4305-86CE-75C840A015F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601D0057-21AB-4434-86F7-B43D39E73EF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A1C3437-0799-4669-BC19-C63C849833C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135A5F9C-78BB-43AA-AEBF-3B2E88E4906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E705A35-895E-45B7-AFFB-A697728E487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2D486DE-A931-45F2-9206-5B523FF07D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03EF93E-7219-46CD-9860-F7EA39131AC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25E487E-588A-411E-817F-2F0385A0B5E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7BC43A4-D582-4D3B-A2BB-CF56D9B582D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79BFE6E-5A50-405E-B716-D116E323A59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0C55C50-65D5-4715-93E8-0EE0006294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CFF9A9E-80A7-4C45-B6B8-86053D94DCB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84D0840-722D-49A3-BCBC-0863EA7AFC5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CF1F617-739A-4C24-A53C-F78AA1F02E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F756263-84E0-44B6-BC3D-E2E4D596C6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F0EDF4B-3B15-4864-B058-735FA53487D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BCF3302-3027-495A-A57F-F9330C5BF3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2BBBD45-5F6B-4369-BC95-9E2CEA3281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E3C61C3-51FB-40A3-9EC7-20BB8EB27CF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3DE1001-6F6A-46D4-A484-FCF6EB4452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11DCA0B-C0A4-4F66-AC3E-693E4D7F729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202E11D6-D853-4B2F-ABE5-DF06B6228F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EF4B2F6C-F00D-4E74-8F67-F24D9A38101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335EBED-D83C-4A9D-85CF-B4C8EE95AA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FC97094D-AEE3-4B7B-ADBD-C45E5365C7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152753C1-F275-4D76-AE8B-0EA7D8E8F1EF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E72AEAA-A0EE-4D41-90BD-5A2C2B65FEC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0EA130B4-C9FF-4D9A-88F3-EF09E91B738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04DE13E-0342-42D3-9DC3-D665B86F0B5B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6E71198D-1934-4F36-885A-B7E23D090B2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8B0C27B-4E63-4849-88A5-E17AE7442F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8F322A4-F2B4-4DAA-83C7-84240A6C1AA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0CD38E7-8B3C-4008-815F-2DBDE9D89D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D9FC1B69-7A18-4BB9-B5EC-3F697C9B7FC7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627DA0D-56E4-4ADA-86E2-1259E2B4CC8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4CD5D71-5679-4C66-9B6B-E9EC32DB6A9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C0FB95E-9CEA-4824-8418-D0D40BBA403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E2E2276-00F9-4358-BCCB-D3BF503EE02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CF9579B-9CCA-46B2-A7FD-0D72453C7F4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857E0598-1A4E-4B30-875F-7819171DC54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F7C679B-D84A-4BCF-BEAC-ACFB7CF39A8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7A8CDD1-E1DF-468D-A5A3-79FDE7E34E1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E310C79-CCE4-43BB-A8C2-EB3546F6650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C43CF1B-485B-4814-AAE7-1627E23C415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4C907EB-DFA8-4588-88F3-0A23B46F40B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BD1A131-45C1-4D06-AD1A-646C6DBE6DA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A963668-9308-4A5A-80EC-198056ECB0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D8622DE5-0B56-474D-91BE-589E962140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5639EFCD-0E56-4DF1-983C-A18DE4563F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9EBC691-0255-454A-8892-08783E5ADBD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EA6B1D2-E15B-449A-BBBD-922628A74F7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CD224EF1-2171-47B3-BDC6-A315D0841D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2B2D53F-936C-41A8-BAFF-E7C4EC3E55E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DE9D4EC-5B30-4309-82E9-7CFAE99012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5977094-21BB-4E0E-89B1-E11B506570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25B2BB9-0AB5-4511-8DD4-1DB8A5B4E7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F16865F-A2EB-4B44-9389-0947F0686E8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4C0E615-CCF2-4558-901B-A20EFD44F6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CCF3FF6-C0EC-4C61-99DB-E169A426CF6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4945C1E-9151-47B2-84A2-ECAC277EFF40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16B0ADB-4BCC-4FEA-A3B2-303F4A69849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92F934F-75B9-47F8-ACB0-1072EFEF762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8F6FCD91-FFED-4C23-86B5-167BF133BAAD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3EF2525-7BC9-4C0D-9042-F1E892EE646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1647198-F2BC-48E5-B6C7-BBDA47AB63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CCB98B6-F661-40A2-BE65-9DE95C0764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9FF8D5A-CF4D-4B2F-B9A9-B4EA17233D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88AF35E-8C97-4FCC-A99C-BF90C3F14AF3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E5238D0B-52A7-446A-852A-B7115194CCC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669663E-74B5-4353-8982-11784BE2040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42598F1-BF8B-48A4-B7F4-8405805F13C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B948419-4AD1-4C70-BDB3-8A0C5479E4B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DEE1921-FEDA-4D5C-A5E1-C960870E1614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E806470-C72C-439D-A8AE-7C5D12BAC48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75E6DC90-C6AC-46B7-BD4A-152CD3A001A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64A3CE74-C7D9-4EE9-A099-F33698B5E87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0D4E0F9-E121-458A-9C26-55457512AD9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AC51B84-493D-4C0C-B007-38F7D70FA9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039FF6D-F2E0-4369-B987-DD3D3E981F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4A88C20-5380-47A3-A708-B87C9C4C255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F731706-D8B5-4623-B8B5-C9235A4AFB6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76CBBE77-7D5D-4A1C-8A69-973C43A69E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08756867-B51B-4A88-9388-B26250FB6B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00503049-D8D5-4FC3-8EB9-4E5FCF0B3AE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CE3545A-952B-460B-B05D-88CDF578357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72F8D0D-C789-4356-AAF7-561CF55FECD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FAB4EF9-06B0-4A16-9797-1EAF427AB8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10205E4-6A00-4D05-A307-E4A3D0C3CA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90588FB-CF0D-4B37-AAAA-2E4C72C7BC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8D21E2BF-85BB-4A7F-8272-C468E99786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A05D749-C977-4932-AA2B-DFE51D48A8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AD942C95-721B-4C60-8AC5-12F8D4B2F84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B6A2E7D-6ECB-4197-9970-0032ADE2959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0C89BA0-C7C3-4979-B2E8-AAA1EF1CB5E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FD5FDD6-9670-4E5F-A018-549ADC172D4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01E6B858-B51A-4297-9AC0-DD4874367AB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F635C79-68FA-4995-AC8B-FC688809CAE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789419F-D101-437E-986D-52F1F2525FF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179B2CBD-1EC1-4BED-A278-79BDAEAFDEC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AD9695D-40A6-4221-8658-6B25D4012A0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624665BF-B226-422D-B853-9D4A82015D3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AE7FDBF9-8D63-4E6B-9893-992B101A157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BF1D926-8C62-4A0B-8D21-8BBD34B31F1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D7914B3-4EE3-400B-9AAD-2D16D8B7B13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CF77B23-32F8-40C5-8D2C-9CC853E2579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E3F8FB07-46C0-43C6-9997-97A02B3D2CF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53C2711-CB10-4DE7-96D1-073D78E8FC99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13EDEAD-97BD-4162-A0DA-8D3CB88A7E5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20701F9-52E0-4001-8346-1452A2E08E4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34674FF-BEC1-4DB0-BFAA-C0A1C32B8495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454947F-A1D0-4A29-9044-D1C9AEE515A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B2054FE-4DC3-4984-AD5F-CB17656E880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AD3DF86-5DB4-43BD-9470-EB2C9D748BC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B9C18F9-71C3-4917-BD14-87FA1B27DAA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1C2EC79-420D-4AA5-9C1A-B599D3B460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DF8658B-9752-4537-B837-D3433C784F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196896A-F10A-4D0E-8641-A89320DCE0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AE6E815-310C-405E-BC54-242BA115E9A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7F02CE2B-116F-48A9-8248-5F389553BA8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DC2B4E8-5FD1-4E4D-BF8F-4879AD182C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57BB365A-00C4-4612-ADEA-52D867615D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32AA7F4C-9C56-47A0-88D5-209B6CCB267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757E8F3-FA63-406D-B652-5D70D76300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CDEA60A-BD59-441D-BE00-EDE8D29114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DA5CA07F-FE40-4BC4-8247-DBA43051808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9240BDC-3247-4072-AA89-F7F356D174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E4F8A26B-D4AE-48F1-911E-CBE4B5A1C72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2BD19C0-FDBB-4C7C-878B-3EF66531E61E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C2C3E80-9057-4639-A5E3-2DBF16A3F7A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39EF25E-E578-47E9-8370-7ADFA67A563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F7903DC-42A0-4EF4-8ABF-6FF226CF6AE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FE78C5D-A2EC-4573-B3C2-D15BF808E8D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92814AF1-008F-445E-B655-FB346075FA5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46A99F5-7CA8-4FCC-8C4F-330F6B6E5EE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7BD42CC-A597-431E-A6D8-C11DC3AA1B3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F6E2E12-5DD8-4FFD-A9CE-4F838EA7D6E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B86217D-8AA2-43C6-8AB8-3DF9F58FAAF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0D3EA1F-0566-4A3C-9FBF-3A595CB5A69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8C2C0B5-531C-4F1B-B483-61AABEF6C51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51383AF-8B57-49AC-8C5A-4EA45CB953D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C8A09489-6CE4-4C30-9B6D-AED7741B5CF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87EFDE7-C7FC-4EE0-A832-C46ABC4BA8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F08968A6-933E-44FE-A771-42F812BB172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9A40400-B200-4EFC-B5C5-564839B3EF0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5FD4790-67B5-45A6-B070-423FDE79EDF6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BB5C353-55CD-4F53-91C4-78C9CC34A58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16C581C-C3F5-4ACB-9EBF-787488EE658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FA23A9F8-C80C-4339-97D3-C2F89A2A3F9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4866EA2-CDC2-4B4B-B316-7886020821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D437D1C-4260-47DF-AA65-8054F60E35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3C27881-5DB1-4669-B7E8-7F88249A36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A5B15A5-DAAE-4391-BE74-CDBCA77C8F3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433970E-5FFC-4E09-91A3-4B511ACA261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38DF6DFF-ADC2-4AEA-9020-85D0CC5258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3C913CBD-5433-4672-B2A3-898CE1D9267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95D9F2FC-FA7E-40CF-975A-1727B0955E8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81CDBAC7-2598-4646-A4B9-4736B60845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62153FE-1E77-4947-80D9-AA4FD7D38C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A511CD33-908C-4FBF-A053-0054183C045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260E2E4-2FCF-4A76-A3C0-7AF07E0102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D28CBBA3-1787-4810-B2C6-8725C5A901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219042E-8302-496D-8FBF-E5925FDB0044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6E1C44B-3916-427E-A5AC-C9C41767799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A39CEAF-086F-45C2-A2E2-0DBB2130C7E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87678D7B-B6FA-4BBD-978C-E354AF2396C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CA3F075-5B5F-4C0D-9294-3BC5059181A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0B913BBD-782D-4191-B420-42F279DE62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5AF4884-3A45-4679-9AA7-C548871BBF6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15544AB-0925-4940-B63C-43048F93025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BEC19BB-322D-4066-8945-EA2F42D3217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2881A1F-89EA-4C74-94B7-92F406F4523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B94F983-0B4B-4936-9A5C-11A6C4DCBE6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C1F3605E-26A7-4F11-B13E-92DE3646D2F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77F396EE-4F3C-4A6E-82E0-8802C5357FF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73CCE5F-1515-46F5-96F3-F2B539CAA82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8DCA8D6-2D1A-4309-A3E7-D5D6862A0A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A4C163B-9A4E-4049-84C2-CDBCC2FDD20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36F565A0-6820-436B-BEDE-75D0A863B64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DBCAAC98-A9B7-4AAA-99E5-73B30E3EBCD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CC99A3D-E04A-47B3-AC12-C4D89FCEE3D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4532EE1-47FB-4046-8C91-DAF265F157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70C620E-51B1-4EBB-A5D1-02C30C0322F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C200FB2-2DA1-424F-B69B-95DEFA9D12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D859C79-E241-43EE-B6BB-7E92425FCE3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FA6DC46-E8CA-47BF-B35C-956CBEE7F0F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FDB4E86-FD3E-4A83-8A8F-6062B9B36B5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E46479AC-BC28-4C4A-A3E8-A86B10D932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A810A7A-9EC6-46A4-994B-F130E20C40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AF9253F-0F9A-4912-84CB-3159692B48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75204C60-29EB-481A-9278-DE5D9BA8ED2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D31E9DD-58D1-49B2-BB52-58FC9AB456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E31FDE9-EB21-42B3-9D06-48145D1C53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801EA11-3E2A-4C50-BF8F-8589C5E6C65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9AD914B-4369-49CF-96EF-8D6130DA259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76D8A89C-3209-4BB4-9758-830DC0F1685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C6249507-3A36-453B-BACF-1C68312B73C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B882828-D9BD-4234-A0D6-5507D386F93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2D85551-BD01-4AB2-B35F-BEB915337C8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8802109-F33D-444D-AAEE-90184E559C3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BDFDFF6-D6D0-47B6-960F-33C0BEFAD57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E55AB77-8A85-49C2-8FE5-55437B8CA20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81BD536-9275-425A-806B-B34FECE2A2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2A356B9-9E6B-42B0-94E9-7DCB324EA28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31743A6-8BD8-40D8-A513-89DD92E8CFC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6D5BF3D8-03BA-43AB-8E09-3E10678F2E0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6E089ACF-2DF3-4CFA-803F-A6AF7F74610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488292E1-E4D7-40E9-A767-5B56258A7F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200415D-952E-4789-8A38-D96BE104AFB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4F0C5F9-4C48-49AC-B333-BEA0BCCC68A4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135DDA5-6546-4765-8297-BA00FF0FB32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24181FE0-0AFB-41D8-A6B4-EAA9C9B49D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C22520A-949D-42AA-BAAA-248F8B0E281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965EC4A4-8B6F-4631-AB32-D5ED7EF566F2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E196E37-CC3B-4E9B-9654-4B0787DF83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40BE54B-40F8-426A-BB6A-9A5AAA5FAA9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9F117EB9-BD02-4325-A533-367B34EDCA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D7E7C63-073B-44F8-A56F-EEF8620EFC8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CE2DA46-D14C-45A2-814F-E4031D8C23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A60F25F-96CD-48A1-A7BF-7F18ABF73D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FDAE7F8-5250-4F1D-B977-E15F059E040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5DF3E950-AFC9-4F03-A2A4-49EFDD4D283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28612DD-B3DC-47FF-B687-D04CF47446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2C9CCBD8-5A7A-44E5-9DD3-ADD8395DC7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EDEF115-D3FE-4B22-BA9B-3AB65B350CF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51AEEFD-8689-4ABA-82A4-EBA1D533BCA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5FA0027A-C0AE-457A-8C6F-8AA1DE094E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EAA4144-EA4F-4846-B6C2-671322352D0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8990BD6-78C1-45F1-AB74-2B5F6CC0DB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51C02FF-ABEC-4580-8887-62A604C0CD3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B8BF275-F535-494D-8D62-CF8119020CC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E281D89-AD1F-4654-A3E1-F325B22D25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F275A90-1495-4445-B86C-43A33D67FC6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5A57ACA-310C-44C8-BAC7-B220C425F18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8486C09E-928D-40A8-B931-41DD3AF3FC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B839A9C-8545-487B-ADF5-C231ADDD4F7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564C4C0-0F98-4600-85F1-3308D27D7D0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7DF82F63-5B41-4088-8F40-101712EE29C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3996504-EF4D-4421-9472-393BCBAC78E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880DD43-A4B4-499A-AFD6-0B30E2EBC4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40ACB9F-2656-46A8-809C-B6BEBB5D29D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83C0A22-6521-4675-BC10-7639D659CB7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369E77F1-70D2-4A8F-8253-DBCA93BDB6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36FDDAA-93C4-4C19-AC6E-5509BD3EF1A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C2D5527-7283-4B61-9A5E-613DB5864EF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7CF7ABB-CD01-4F56-AE59-1D791DBA2D8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C5A9B545-C7BD-4BF4-B601-AE4F1B1CABD0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94C2DBE-5BC0-4A51-B6C4-6783D5DCCE0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90F583A-29EB-4F97-ABCD-860403171FB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768FF48-8A7C-4703-9508-030A8585D3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21ABE2D-59DC-42AF-A7E2-79855445D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EF01705-BD78-44A7-8373-669146439F1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CE43B65-955E-47E9-97F3-135CBC7152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C6AEF15-CD4B-48AB-BC06-63EC52283D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2E782D6-5FBB-41E6-B090-24F7522B777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D1DC931-CC64-4481-A2DA-8D48B1CB620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30014490-0BD2-4C86-B262-AF849E9A3B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0C44A0E-FBF6-4330-824A-0ED21428EA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4342EF5-8511-4E5B-8E03-12A51CEB7F6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3CC4E75-E87D-49F4-8A5F-8F1808B7A2C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AAA2001-FCAC-46F6-8F1B-465458768C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73E30E4F-C011-4469-8D7C-599B2CFC83B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28DD0485-BED6-439E-8742-957B5C29A34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FA02439-12C9-468D-94DE-DAF46561CDD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8785ADE2-A2C7-4C30-92EC-20C8B0B727E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CFAD0C6-7867-4EC3-B125-D934FA669738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D7D82294-D78B-47BE-B25C-BAE450E146F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D8CA3FB-37EB-4E79-92E9-7691BE07116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4CE0EE0-9AD0-4823-A828-10A89A395C0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39A404C3-E5E2-4F3A-B23B-52CABD53ED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6A4C1C3-2032-4BFE-8F4C-90F1EB55773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510D4355-79BE-4D49-8E15-026029576A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38F465E-0E02-42C4-9A2D-2680523799E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C6AF4E4-AF34-4603-BA05-7FB7B4C5F3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1D04827-874A-483D-B3D1-747529FFA8E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87DAF4A9-2E80-4618-A5A1-5BB6F79773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5E1A37-A906-472B-B933-E4C1195345D2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8B8D695-424A-4DE5-B50C-59B34858FC80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D947CC8-7D93-4A28-BC99-8A61C3448C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13103D2-1654-4882-9B0C-8C1F6E86F69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AEF2B07F-C4F1-4816-9E42-A8248AFAF060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4A4B7B1-43ED-4184-B493-B1849338F56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5DF1F4A-85A5-4E38-A054-EDF69CC8033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B22C63A-BB3D-4CAC-9070-D0CA10B6B0B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3D7F295-20BE-4C77-A598-CA1A7A05F5F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EFEE2A15-C64B-4679-BB60-49A1B8C8C8D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32D0BF8A-E51D-424F-B046-8C8BD00684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FB940870-C47C-4091-AEB3-256039386F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33AA21E2-2F9C-4774-8814-360DC669679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951E11C-6874-43CF-A6F7-623C8F154F0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7C14697-04E5-44B5-9D33-A1CD8BFE36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5C3F68C6-69CA-44D2-815C-34842FDAC25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A45CCAD7-B6BD-4592-A237-4B5DA1E5A2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46EC6F6-2E23-436C-BEF6-F082406F7E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321C07B-87FC-40AA-AC0E-945B6511C1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7BF786D-9628-4A59-9F3F-D4E0D05B067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61224A3-E72D-402E-B397-E6F27A0490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4B26879-CAE5-4B22-9B21-1764BC47C12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3705E57-A2BC-493C-A6FA-ED55A8455E5A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9C074BA-AE3B-4897-B002-3712967226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FD777108-8974-42D5-A5A6-E10D4EB1EBA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A6C12879-5FF0-4C56-ADA0-56980E371381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E0A2B9B-01F9-4DC0-91E0-334984FB80D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6F3F454-72BF-4865-ADD6-6BB86278F85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9922D01B-50BB-4A07-B4A1-1B68496C8C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7544F985-FC45-44B6-949B-8BA38BB3DD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5BE9B09-4FED-427D-9500-E23AF2A404E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8B548365-709F-4526-9357-4C62DF94BA0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60C5FCDD-45A2-47C0-9BB3-6C39FF7B871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DF8EF63-8954-41BD-9D4E-6EBB486F51E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579F751-F555-4E72-9A44-F626C89CF4F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FA97A327-16B5-46AE-83A1-0261E8341B8E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F951BD3-5A13-4DA7-997B-60CCCB1A9B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1EC1DF8-DA79-4779-AE1F-6CF6F9A3497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FBAD7B4-AAD8-4C83-864D-F5323528901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039A316-0EB7-4B1E-9773-3C4122A5C804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537EE0F-92D9-4FF2-97E0-34FFB18A5FA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F86753D-8D26-4240-92B4-EDB27236424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63713C9-DFE3-48E9-BBCC-8E734D2D728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8BEA11AA-54B2-4620-A96B-D7FCE58530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6BA0C93-5935-486D-8BFC-9A4EAEAE020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C0CAC35-0057-41BD-BCFE-B41AE51AA6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3982A789-743F-4F7D-9712-F85443921FC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12BEA2B-A7C8-4E13-A2FE-4882A764B5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0FDCD336-6956-4F7C-BC2B-D017CE29D4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A08C9E6F-7D4F-4DE2-B2BE-8E08DED94C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76306B55-C4A5-4B49-B932-D088C353BC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963970F-FC71-4D13-B8B5-9F0E276CFAA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DDF23E4-68F0-40D8-AE8B-49356A1750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E0A65BF-339C-44A9-AC07-F31F7B1FA12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46760DB-01D2-4D0E-A53E-3A56EA9B6E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99DE7E88-B4E8-47A7-936E-CFFD2814DCA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AE10E82-C3AC-4885-86D3-903E40AF6D5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CD95699-3361-4295-9B11-FCAEB55C2A7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A1375D5-F438-45B2-98B2-D652345ECA7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0B56CEFD-2E26-4ADE-8808-2C3FC18531D7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E52FF6B-8E3C-4467-9AF8-331520A19AF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EECC082-2466-46DF-877B-F925B66758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ED4D39A-2B93-4808-BD77-B347A97E354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449915A-D54F-41E1-8E1B-70AFFF2419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6C902E90-82BC-4E3C-985D-8AE93D78648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B2A89A4-9D20-406C-8229-D1B914EF632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36492311-96E4-48B4-A982-BE0E101433E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4DB6E88-24FF-49B5-BFA7-B34EEEB32D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D73305E0-E3B3-4E67-8CDA-948793B72E1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C023008F-F3F6-4BF5-8184-B70588E715C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90A1468-16C8-478D-90E6-E3591E1637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60AC25A3-B541-48B1-8D75-8FE17042B11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380D958-B349-4D24-9F5A-0D63E4191C0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8628B64-59BF-4768-9E98-080E5E53DC14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4184E44-FB6E-4E06-B2E4-B6FE03B3E91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3A9CC98-0CAF-4F1E-9617-32A7D91639F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303DEAB-BA50-4E8C-9DD2-AFC86ECF27E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99932BB-B591-41AA-9BE9-7B7ABB9F39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E96DE60-327F-46E8-96BC-2A78F2264E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84ED33D6-E079-402D-86BA-5AA4C99B08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F30FEF5-84DD-4C12-8840-EBA51D6253E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DB13403-A89B-4D08-AC8D-7969A96DD3B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307978F-F719-431C-BB19-7434CDE1186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4F71A40-485F-4810-BD5D-43FB4819F7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6CAFF90-3BA4-4ACE-B4BC-B738BAE6FFD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63EBA30-5259-4528-A991-83D440B304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475F07E-B5AD-4A52-92C4-F2A55BEE63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BE41C1A-9E55-4B52-88CD-3B5A198BEED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625CDE20-418B-4E34-9B68-0CCD73CB5B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BD2F92BC-3795-44F9-9CE0-67B7739FA53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3D58011-92FB-47E0-8963-AC3665713A89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99FEE58D-54E2-475D-A4C7-BCA91070CE3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41E40900-8369-4329-83F6-66D477309C3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CBE9FAF-61FA-4D05-B9A8-D64B0B4C864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3DBE4557-FE47-4099-88D7-891F3075C71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1C6A6D7-6509-4F88-9A19-63137C93DFC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E1A714B-A373-424C-A212-3010CD10D6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208AD68-23C9-4093-BD50-C5E21117CD2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D8588D57-5E03-4AD7-923A-86EE5C1CC89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AE9D95B5-32A2-4F51-89D9-2293D042C7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EF059D6-B912-4415-BFC3-3B0F22E53C7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9F09C36-E651-408A-92D9-89A47F772B6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ED2DA858-D925-4AD0-800C-7FD488055CD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28F091E-B365-423F-B3E6-7DF748404C5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900BD63C-302C-4D3B-9A60-E89921EFC1B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E13965BB-D99D-4DF5-9CF1-8C68A1DC3B9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A0A7A40-473A-4C84-8635-8AF07C7132EB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EE0EB61-3862-47F5-B77C-63D51C4F8D5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2FD7BD97-7C2E-4711-ABA7-CD7FD4F1A47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EC261FF-B187-42F1-86E3-FD4235F687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B90462F-887C-4800-B41E-0157D03AF63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1E9C37F-C9CB-4C21-96E2-8DDD73F3664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6318317-8F85-44DE-BD7C-1849E9B92A3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91B7EDF-6442-4A82-96EE-40BEF9B560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F897528-61D4-417C-97B5-4165E1A05F3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91CE322-D082-4FBE-B9DC-4C54A9A5D11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4577653-A122-486A-AFC8-FF8C091FF9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7A28741-6DB6-438D-8C3F-ABA7EC79E78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EF9FDE6D-AB7F-4CE9-9ED2-C33698AC857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FE4BF6D-E040-4026-8CED-85C0420A0A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D9CDF29-1F96-4AF3-8019-BF834BDC42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74AA65E5-6FC3-4314-9FC5-4A2C72B568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4D63997-01EF-49AA-AE4A-FD67F58880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922A0907-4C70-4F76-81CA-592C3CCBD81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6CB68EAC-F41C-47C4-B0BE-7484133166E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3029FFD-7314-403A-8C21-9B2710B6587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75AE8CD-E7FD-4006-BEA5-C8833735830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E451FCC4-66A1-473C-A4D3-97AB5E2BA63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FE387B9-BA71-401A-82DE-3520FBE7BCB9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970921D-4422-469A-B27F-C63D7D5C4DA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59BD76AD-FEA5-4DB5-8555-7CE96C1E9B4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CCA1EA3-CC56-4DDE-B252-C10CBD5CEE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BD855E93-8FC3-416C-9E36-946EE7C27B3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998B6AB-1A03-4A80-9FD6-AE95D565D6E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55C0A29-77F0-4F49-AFF9-6A1FE71D4B2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09E7CF4-6F2E-400F-9EEC-A75A6903B25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92E2F80-C1ED-45DB-AD8D-525E52A1F131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45EBCC4-5727-4182-8954-C202D586AF86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CC8BE16-2ADF-4D51-8F5E-D50751D551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EE67241-97AE-4406-AF5B-61B78BD4299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EA5E14F-F41E-4130-B5F0-07685C0AE00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1A6D7AF8-1E02-4EAA-9406-F4AA603F876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D84608FC-D852-4894-B673-74AF81EA332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9BC9CB9-523A-4600-B39E-F564C7F2978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E5B284C-102F-4C9A-94AC-5B6235FD607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2EBA3E7-A316-4491-A006-71F2ED795CA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0D4C23C-6671-472C-B8AB-3D0F4F6DF0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9FA1EF5-9373-46B9-8C50-A9DDFD03F8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666A852-A32A-4BBF-ABCF-2C99B0A2DA2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F4C27076-93B4-4856-9769-8C5A894507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4A8A548-3964-43B5-AB88-217232BD8C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0F26881-EE9E-4805-AA6A-EB5471810E0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2C7161E-8F49-4A0C-BF31-B91392D2EBE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65196CB-EB94-410D-BFCD-539C9D12E7D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91AF3F7-D3F2-48DB-B8A9-C7253A3F07B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FEFEA5A-7710-4741-A03D-4E31311699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08382FD-1107-4BF9-A5DC-F5741BE0B2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DB40F5A-E40D-43E1-A685-543B08C3199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556E116-57A6-42ED-B20B-5FBF7B62D41E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E37F22D-3E4F-4794-94CF-35FC2C4F096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43DCEAB5-1C2B-4A7B-AB94-7E93E58BBD4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FE1086D-1DE5-48A6-B5BD-5DFB307427D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DB294EE-FA57-4884-982E-09E9048D9B8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428A70D5-63DB-4083-AE10-5BE233B7EC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4F92939-1FF7-4E5E-A35B-526522E37B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D40287E-265A-49EB-B971-B06F358AB6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DE8F81F-3307-473A-A80A-84916C2D741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C8AA4E8-7090-4E65-A89D-52ADF30EE72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C8AA6D8-6ABB-4F0F-90B4-76FDDC22D85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06BF601-3BCE-4FCD-B075-AF66356F1FD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26D4228-F367-4F43-9D5F-0FF545258732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E7025A4-B593-4FB3-BC53-8DE44D39C73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B25AF84-79DD-420A-ADC0-1A9669B9B31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BB9B23A-57A1-4BFB-BC1A-1EFFDA590C6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882C113-9B7D-46DB-AE85-5BF4158D2467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286486A3-BF67-4B18-97B7-F313039BB4E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96ABD12-9A96-4DE1-9F1D-B9813E40F08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CF9AAB0-8C30-4455-9696-19A1286C1C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08701F2-795C-4899-9B79-3FCD2C9A66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4DF3F28-C0FA-491E-BB2A-C0F6E0C86F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2330DBB-496B-4AFA-B3D8-5D285C8416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3BB6BF73-94F1-4D46-8F01-4C90344A5A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56B04F5-DA8A-42B3-975C-16B9486E0A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7320F19-E3FB-4439-94C1-4FF29193885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9C9E17DD-1FB4-4358-8E09-8802A1099A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F1937840-587A-43F4-AAC7-40B9F9F36C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510F68C-9220-49C0-BE0D-0983DD797E1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287D6A4-2570-4045-BF0E-55EA96E55FC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1FB2A9E-A772-48B3-9190-EE4B684726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BA618D7-19E6-4456-8BBD-D57D53273D7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E82687C-981C-4D90-96C4-C8E35BA105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9A26B6C-2DC8-4041-8886-68B390A429B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E8CADB2-0C05-48B4-8BCB-6BE27E2D39B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D2A845E-AD06-4A92-B8D4-04C4A0B6C8E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E516F35-D5D1-4C90-918A-3A2C86F49DC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AD5F85E-6479-4B34-A3F1-AD08E94DF4BC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108A494-1F6C-46B6-B41F-E28060B41EE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DEE44C6-71B4-489D-869A-CB728347416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1EAAAF32-239B-4054-8126-F78545DF86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A59D95F-F3CD-4DDB-B7EE-A75D9502AA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2FFF8A4-8391-4C98-8E59-D8169C750D4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EF14200-5F1D-47E8-8CB5-1F80F572E44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34700DEE-A6A5-4159-95E8-5B118256997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418F456-46B7-49ED-A3E1-6319D032AC7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0B93017B-2EB0-4B93-8B0D-C9F0A01C230B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BC5A811-19D0-43D4-BCC2-6B87E7FD27E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7D6ABFC2-867A-44D4-BE66-1F380A9539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F2E1AB8-0A90-48BE-983A-4C3624E2B47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49C23529-0E75-4A0F-B6F6-289D718B297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9794D608-B48A-4FA6-8D5F-45B6EACD613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8331716-A44C-4F37-97C1-A1C515C755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C83F3FF-A4F1-485F-8586-A82C70E4476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226D3EBD-6830-41C4-AB73-0442CDA619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B5A9701-4ABE-48E9-98C6-FCACB508CB6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A5C85E3-0BDD-41F3-B3AD-8EE281B50F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834DFA39-EB35-4567-9B75-E7AF97C8C5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A8E76760-577A-4D70-BE5B-B87AABFD98E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5CE1672-048F-4BD9-9271-C968AE3C558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A09D828-AAF0-450D-8722-706F9C65D0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88F8403-5861-4D41-983C-EBAE8467813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30F4C9B5-B631-4541-A925-6B8AF3A8E54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CD1F4CE-F4A3-4C3D-AB08-F7C119C3F0A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B4A1BB6-D987-46B7-B522-C5B457E111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05FAADB-B0AB-4A0D-B196-81E8F860A29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405DD971-F704-45F5-85C6-D626EDABCE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7AA37BF6-7DF1-4127-ACEF-D6F18C11894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2AE3905-6D1A-484A-8F58-ACA45F7AABC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F605538-41F2-4F8B-AC00-CD076ECE43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599115B-9F79-454B-B1F9-5029EBF267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CF9771D-27B9-4A14-B136-E252D010087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1C14E2C-B90B-4D8E-964C-D59AE08AB31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59BE058-17FF-46EC-9330-2837F0345FE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32B5B941-BCF0-4BFE-81A4-F4E87E39D8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3FFF6D3-AF12-41F9-9B6E-013AED5BAA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3636DBC-1062-4847-9302-E1AED4BEF1B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E7C2AA2-0D4C-48F9-BB50-39B65FDB506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CC085813-DDF4-44B1-9C7A-B80364C443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1615BEF4-DB3E-4791-8520-273EF1FD6B1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EF7C168-2479-4709-9B2C-588B2286AB3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75EB42A-3D82-4CDE-9616-C874FB4DBB5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EF53FCA3-B875-4B13-B513-594DFEBDE0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93A6257-8A15-430E-9F06-1F909074D82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101933F-633F-42B8-9922-7214737D799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B69AC434-5F40-4AE1-A398-008BD8B6200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64934A7-4FBD-4CBD-8C2E-9937746A8E9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E42E11B-9ED5-4703-A177-7EDFBD92C82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A7A71808-1F9E-43C1-8B66-3B60B671B28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D978A32-FF54-4082-BF76-B4B27DE0011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FB4D100-B8DC-46BF-B223-E57729341A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4954BA6-B05F-4CB0-BBAA-2048412D19A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3B67D46-ECEB-4716-8FAB-D6F61F6D5E8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9EAAFC9A-C545-4EA5-B1F2-9B7CEE5AFD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16055B4-C68F-462B-BB78-8D579EAD7AA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51C706E-3617-49FC-AE08-ACEBD0F34C0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1439A33-2EFC-4186-9EA9-1256E9A750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7069076-0725-48CC-9C27-D47D54DB47F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0F1A540-C300-4802-9C41-A522200137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AE693DF-6DFA-4967-A73D-6B72306EDA7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070A563-6901-48E0-9AC6-864C4E9952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822621F-239F-4B56-A3D4-67F7354DCF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E2C407E9-D5E7-4841-9E5B-75096AB08A4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066A9713-A328-4E93-A8F2-FA2C2EAD896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94D84BAC-A7F0-4C08-9034-909562A2830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E74DF018-DF09-46DF-B6C3-C15915283D8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427910D4-8789-4BAB-8FC5-135877C2DA0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7C0DF61-4B37-4A9C-9E86-8991A81E6FE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6EDF1CE0-E082-409D-9B8D-ED162A2A99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61386A4-45E9-44CC-A4E6-25323D7B3A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198525A-BFBA-4AB7-909B-C8FBE6F1869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88DA4D4-DC3C-40F7-AC7B-4CE8C715787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0E6B1C5-7B9D-4927-9C34-7DB4D2103EB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40C80BC-326C-41B5-8187-8258E42E8D4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D931FB9-DE7F-4F13-8E21-0FCD7217154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9AC0FC2-0C36-4B1E-A90A-573E0CCD450F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A42D4A63-0C9B-4A57-898A-8AF5DEA087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104AE5F-451D-41AE-86DA-68AB2BA855A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683C0C3-5C4D-4B5C-BC28-BB1BB4001E99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487AB44-756C-4823-9BD7-7D98189DB72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14083EE-13F1-4C84-933A-BB6F99DF62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71EDC83D-61CF-48F3-85ED-EAA2B0E4D2C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BCA2297-8A7C-4CCC-829D-9A87A14CDD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425F7C0-AC66-406A-BD15-9AFCC353D93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ACC37419-A7C8-4F3C-A3FE-1C2B997CDC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1BB4FC2A-CBE0-42F5-8CE4-BFC31A2625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E6A4360-2470-42C1-AE74-596EFA45808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7FE232C-5597-4A23-9AE4-475899EA51C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C65DF7C-799D-4DFD-9B69-7F0BDFF3D61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503EC75-FA15-495E-9CB1-9EF5E51178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D82EB4F-8057-4671-8ED0-9412B25794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07B52197-3881-4BD8-BE56-5984A0ED92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7732864B-4A92-40FA-A57E-D404C83C7F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421E4267-CD13-4209-AA71-6B717D92835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5781BBD-38D6-4189-A59A-B1183CA5AD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C652B4C-A3A9-46E6-B7E8-0363664BAC8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C66B503-720B-4F38-A570-C2DC829C3C28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7AA1FB7E-EC9E-4D33-B7E7-424D47FCFB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5BD3511-74F4-434F-BB5A-34A0F5014A0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B38704FD-380D-4CAA-966F-2B5908478B5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4836062-4502-4DD5-93A9-7918305D855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A6B38629-9134-49EC-9450-2454AA9F13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0C30812-AADD-4CEA-87EE-CB99F9F6DC3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01882B6-58CA-4A1F-92E4-6FB74D19FD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36DA149-5B85-4641-BE91-59253F03526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29D25A70-6DB6-4209-99E2-C794DD9466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BB744F1-9825-4246-96C0-7EEDA52B56C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48BE5A4-BB20-401E-81AC-078E3BDD1F6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C128220-B96A-439C-BD94-5FB3AA869C15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923510E-0DAD-4328-9B82-0235E9AECE7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0AB1221-CBE3-4A3C-AAFC-C8CE707D369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2DAF841-1C86-4B7F-9E3A-92C7AE34D1E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4FE34EB-1CA5-4C2F-9B93-8837098C78E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8781F7D-88A4-4F63-97F8-5DEFF828BAD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14A869A-CE1F-421E-969F-356006A13D1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C9710585-402C-4073-AA98-C32827EBCF7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12AACF5-72AA-4C0F-BA9F-4E4839695AE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0F80D59-31DD-4430-9016-A4D7A8197B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BEE89A8-9F74-49A4-82C9-F6CC34D56A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94408C45-034E-4177-AF07-02F441F3BD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83B19D4-E06C-4927-882B-B1A1E7F0C91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EA6EF5D-1D30-4332-901E-7215EF5D59C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E350134E-0A13-436E-B841-795710A0BD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E67601E-4959-4B96-9302-36A62F29F4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F88E6515-6AD0-40AE-BE13-7D4C6BD9D6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F3C872E-22B4-4E96-9DC6-96B80261AE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5A0541E-78FE-4135-8C1A-50404E0DA5A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8CA3ADF-E238-450C-8CBC-EDB4DFDBF80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D57A3DA3-5ACA-4BB5-9A9F-FA79450969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69FDCD0-69EF-4B5E-B4E0-B27FB3AAF16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14716CD-396A-40DF-A7B2-81769E22DD8A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DF0048B-B06A-4C46-9267-61AB604B3AD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D109409-259D-463A-98F3-4F45ED0DD04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729FF93-B949-4B7B-80D4-9685807C6EB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5E97EB3-45C8-47A0-B209-8919959423B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640D156E-16F6-41C2-8F41-01046FBCD6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A46A62AF-76F0-4360-99CB-1461439F3B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62ACE84-20F0-4994-918B-795FB7FA851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0965F3F-94CB-4962-B1F3-BD6907D9D3FC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B7B4833-D4BF-4AA6-A0D4-4E4CC4CF60B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D7C1DB9-2220-4AFC-872A-0992D3074FC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C8C958C7-E5AC-4CD7-A37B-D0F9282F939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DE8C2E1F-0762-47DA-939A-5C2C20087EFD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63A6F03-E94D-4864-A708-717DC05E6DC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B637CE50-2364-4CD7-82D2-87744264D82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83049E2-CA47-4C6E-8A6C-857C093C546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50C330A-2316-4561-A42B-1E097251619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1CBC6E1-96DB-43F4-8B5A-0C4B128B736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95B037E-2F46-4C77-B01D-1479A3573C9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1C58AED-247E-429E-A1C4-A5B1EF5C080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19B02EA-ABC9-4DAA-ABC0-64B735F3742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3AC5CED-B470-4B3C-8CD9-E3EAB3F646B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A4C5996-935A-4171-BA0E-BE97472B13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B9663DF2-DDE6-4A13-89F8-02FFDB4D63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D32F08E-4965-453D-ABDE-0DAE5DF4A83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E823711-40FA-4E4F-B968-847548A9B05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20EA4E1-1951-4DE8-96E2-D017BD478E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2C68C3D-A1B8-41AC-8027-E0F6E85B0C1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9F5E6089-FE4B-4483-8D53-020571777C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22394E1-0082-45E5-B5D5-39EABF082F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224EF64-6F54-490D-B09D-6861E0D3DB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E874627B-9CF4-44C5-8D1F-A6F831DE4A3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E93E921C-CF89-40C0-8DB1-A872E324E4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E37E8081-8A0D-40EA-8444-DC3A3C5BFC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52A5D1F-3AEF-4747-8784-F9CE1A7BF53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AE81C01-19F8-4112-9D0D-A7E7F10E393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695070A-415D-4887-9A78-46FF7B87E3D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2F39F71-D167-429F-9D8C-04C4AF0EC35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2E3BB8A-CFE0-408B-9697-4E933FAEE32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4CE1494-B5E8-4C07-A75B-F127B019EB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E3340A6-D4F6-45EF-8E44-682523087DF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B6D6194-FB5F-4163-9D34-B0BED9644A3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87775513-719A-4E2E-8F12-BB9DC40FF44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3B72709B-8A0C-4349-BC1B-4D5657952B9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0A841A3-92AE-4B36-803E-167AE2C791B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EBDCA60-A217-4F50-A1ED-D2A3A682900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F2FDAF4-90EE-4941-A35D-2E843047249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4109BBB-308A-4427-82BA-1C8511DD7E4D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10AD4C6-8387-4C5F-8E03-D1371559712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FE74C20-FC89-4E28-A157-FFE827073BC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DDD41198-D320-4298-A071-9BC273A3443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735312A-8B06-48B0-9378-ED86FD0A936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A661D4C-4A09-4C7D-B97C-408CCD54ED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EF50C78-5159-497B-9999-888C0940FF5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12B0FFB-46D1-4ABE-8B75-6A3954E4250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A7C5135-0668-4D30-8E50-EAC68F450D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7290A53F-8209-44A7-ABB4-C78C695911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23CC5A2F-7674-421D-A1E0-CF183B160E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C113A28-CB25-4C95-9297-84D4E6185FA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E562523-3516-43D8-91C6-0F165EEE387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83FA7FF-F71A-4A8C-A82C-4FBE3E82F6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B2B72B0-7724-4CC2-8BBB-3829882896A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1A311FF-CEFC-48EF-845A-DAD4B11E44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906EF5AC-ECD4-491F-BE1C-A712D60589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C26F702-36D7-42DB-8EFF-EB17BA15DD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0700121-0612-4924-9E17-BDAE75CA356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54AB1E1C-1A94-4289-A73B-DC09A65F60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E61C436-2469-417C-8651-572126AAFFE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0B89BA9D-E291-4944-8DDD-2BC22328068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472A1CA-53E8-45F8-8CBC-A4662EF6577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05C6961-5E2C-4E85-B13C-809C3415FDA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F5649CF-9491-4CC1-9F2D-5F8081317007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D43255A-8EA2-4CB3-8F6C-15196876558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EA6C764-7B76-492B-A259-15CA4C7A55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71B0A07-D057-4BB0-9D33-703E2520AB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4029105D-3DD2-46CF-ACB9-45161BAA95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6358DA9D-D9CC-4E61-87A6-6714B00A2C4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602CD716-3DEB-4F1E-B699-D77FECE26CB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9D0A3AF-6A43-4003-8194-F27EA17299C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01BE3A6-F2F1-490E-9BB7-AE98E561F4FC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85D3275-DE00-4D9A-A0B0-3481AC22FB7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6A54CC18-D847-464E-991C-85F344889E9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2C0D461F-CE43-470B-9E5B-2A9278AD8D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39E2A69-07F6-444B-8FFE-250B18773C1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A69670D-C98E-422D-ACB2-B71CBEF6A3E7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BD924AC-E9B9-453B-B778-D8F520BC38A7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23FEAAB-CD5A-45E6-9AA9-E1A6C4BBA9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D081EF6-063E-4971-8C86-96217C052D1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C37AAFA-8946-4FAF-A785-88E0E8544C7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6D3F8EA-A7CE-4C2B-96D6-A4B34DA4D12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AC432BFA-5940-49A2-89A9-6E61DCB39E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EE49DCCB-A74A-4D71-8F9F-CB96267AC6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6401D01D-FF69-4C10-9162-D1FCDC3296C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0EAD68B-BE54-4B63-B25C-463ECAD9321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2D2DE49-5969-434B-AB6E-FF78F845C47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C2D630F-1F0F-448A-A700-9074DC7E455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0CB85DBD-DC61-4AE0-A740-6F13F4E759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B0140A0-A620-466B-9380-71C29191BA7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19FECD0-4C62-437F-A4B4-92DC075C2B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CBB9F1A-8F32-4189-952F-15BA1D26F2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9794C711-887E-403E-9CD0-A0EF7B15AE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0669C50-5178-48CE-85A4-1A72D0DE611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1EFE937-EF1B-4939-BFA1-13573B83FE5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A3DD1A5-DB06-4508-A611-38DBB71274C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C3EED08-E864-44BF-AF8D-6665F723ED7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37F8D39-0677-4A2D-AE33-8936B24ADA15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F92AB1A4-9B8E-4E63-9767-8809A31EDFE5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F1FE04A-BA62-45A8-88E0-818980C097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2DABA20-1FE9-488A-BEEF-D655718153B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B8E8EAD7-00E5-4F0C-8FCD-BEEBE30DF3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6A44C00-831F-4BC1-ADC3-C4BC0151E51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EEEA18E-29DE-470C-8ED7-E7448E487D7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7FBCD40-8649-4430-B747-0BDFD86EC82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B77C64F-0A77-4188-BD67-3B4BB7C6512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9D99D7F-C570-43F5-825C-3FED49BB08E3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0233AAA-A580-4C9D-97C9-0F6390FB325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AEC6F80-1425-4EE4-A1E5-B57DA0BBDDF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65340B1-56D8-43A7-ACB7-0F92E8A89E6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AB242AB5-F13E-46EC-8AC1-C5A17CC88A5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B393EC0D-72DD-46DF-AD67-0C25E25FCCE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01CCC8B-6DB3-4649-BD71-1224E41C004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ED9A8A4C-D522-43F3-9227-BDD5A49848D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6AACC81-26D2-4E33-BF53-441C756C234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501BC9C-84C0-48D0-983B-20901325F1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4AD7857-9325-4B50-ACF8-8427A5E13B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DAA9B88-CBFE-4CBA-B843-8C91EE3554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0100BD4-7D1A-4F61-9C41-CC99DD7A1D8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196D7B0-1B4B-4924-9818-32DAF6FEF35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B94D2476-CBC0-4D90-99C0-1BDA1067A9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0E887791-2837-4BA8-880B-89940F24F5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602FAEF4-259E-4C24-8E61-66639EA396C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FEDFDAB-EE17-43F4-874C-B5348A7DC39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DC2D5D7-4713-4AA6-977B-85355D457E8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6FA77B7-043B-4ACF-9EA7-A603537404D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9873294C-BE39-49C1-BEAD-7FC269DFC6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E4EA0C2-52D2-4951-9317-BE6FE8C7609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602FE1E-941D-4BE7-A81D-2314F8AD4B6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7D33C5D-93BC-4C5D-827D-2B714AD4824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115F4B1-B36E-455F-8D9A-08369A988F7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54A369B-4F7A-4D55-9286-D3E54C0DC436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B14C893-D4CE-48A9-96AC-646AFDF866B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62E5F7B-9AFE-4011-8269-BED07EA0ED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8E9D59A9-8750-46CE-B401-6B3EBB5FEA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EC996ED-AE1A-4D15-B0A9-1DFADD7511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13702C1-9243-4BD7-8C86-1A9D47613C8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70B2AC3-3298-4694-8865-1E11D02C6F6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8CB6211B-5432-437B-96C0-12E76C8B21D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B6F462D-19FB-478E-8B9A-BFC6B89A7EA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C690056-E3A3-4A1B-A173-F50D7C74C70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9AECB5E-A1E9-41BF-A58E-E209DB970ED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5A813F0-F6B5-4B55-9EEF-9A1F8C0B2A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4A67155-7473-4DAE-B833-F19B2DC83F2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657422C-A5D5-4F19-A9FD-EED81778A72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7433280E-21D9-43FB-889F-41625AACD8B0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F815E134-4E31-4583-B5EC-3752F250D97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798E266D-6AF5-4F75-BDB2-270DA4509D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BC8BD052-CD0D-4E86-8BBF-1944841FBFB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C9206E05-2445-4576-8414-78337858E7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8B96682-06A8-4ACD-84C8-D6EB8A551C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96ECAA3-270C-4540-873C-AE65C8B1E7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6AEE279-DB6D-4A78-AC4E-85B3F144150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8FE4B5B-A6DD-43FD-AB8F-F97F0B68D9A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D5D4858-066D-41E9-8432-55D4AC2349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45B1393-24CC-4716-AD2C-C1E263962E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DD020FF-20B8-4D8F-9116-6A98F6FCC86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B5442227-07ED-460F-993B-E4D7027B361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8D24BA3-8C3D-49FC-A3BD-B10ECAC7FBC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D832DB00-0A92-4FC0-BD8F-6B4472F675E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144DFAE9-F1C6-4680-B202-C5CA0B01B0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5C83452A-E05B-472D-9F78-BF242FCCECB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07B1086-7B94-456A-A540-328652C0EBB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055203A-061C-41EF-8AA6-8799E9FFF38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C54CE3D-5761-4F53-9F2A-55849619290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A73878A-3BFD-4BD2-A9AF-A01FA5117BC5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90EF116-E548-4D0F-8AE2-075BD377B0F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AFB5172-6E3F-45A1-BA1C-7C8E44C06F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990380F-3554-4945-9AD0-65DE02CB418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F0DCECD-81D6-417B-984A-64231CD9466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EA52128E-C857-4245-A49D-EA8FF5D2310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B724EDE-9E50-4AC3-962D-564EF727566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DF4091FF-DDD5-48E4-8BF1-91D58D10C0D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3024F17-56B0-4E71-B9B3-3C020818EC6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282FF0F-C715-4EED-856B-48C14F8DC96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562FE28-9CF3-4AFB-99F3-25FB5DEC7F8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BC062ED7-3240-47DB-A04D-7DED722FBA6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D6E8358-2F85-42E9-AB3E-3F2AA03C875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DCB4C69-F811-4EF4-976A-E89E9F25815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AE31D6F-AC65-4067-ABB6-036CDA326248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B738A42-E1E1-4EDE-A63F-CED46134582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431E86A-5C5C-4C15-844E-8B44BB71A48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AD66920-D351-4F22-BA2D-FB92CF7DB8A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BB75186-B57D-4041-A9CC-92759E010E2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683700A-73C0-48A9-BBCD-6484C5171B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E785788-183B-4682-B246-38D2E328FBD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DA902EB-3082-42B0-9F63-23CEC273836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38DA5F1-977B-4FDB-A1F5-8028426D876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403CB61-62D5-4707-BB6F-438B3C56A7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7606182-C432-48D1-BD38-1165FDFD4A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35FC4E45-66B1-49D5-86E1-B1FBFBE59B9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D27B847-B7D2-4F88-8F5C-4604E084E2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C151EF1D-3D12-44F5-8FC6-A935FE3E87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28622A3-EE4A-41B7-86AD-779ABEA2DBF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5B45B21-6944-4110-8885-6FF9268FFE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FDAC6EA-4A1F-4AC5-9CD5-08E435E8528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1971D3C-E5FF-4951-87EA-F7FA369BA4B4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A55A06A6-8019-4151-AC88-1C1A63C8A6F9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D384AED-3BBE-478F-8786-1A1B1BA781E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56ACD07-96E2-462E-8A50-233E91BAFDAC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8E89401E-8879-42E0-A8E1-628E24BA4D0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43A5FA7C-95B1-4C7F-8B34-3CCAFDC4AF7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B166AB7-3611-4B8E-AD25-8F459E02727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B0B2513-F01E-4867-B007-840C6556E3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F53125E9-D995-40F7-8153-68481AC0B17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B9FAC754-F945-45AB-83BC-CF410C823FD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473B90FE-A68F-4FB0-9248-3EA6B0DC2DF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AD94A4F9-7F4D-4816-A143-D84C7B270AC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DAF0F94-4062-4366-A607-BD4FC34D34A0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4E49B21-5375-44E1-AD01-923C995A719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0A875A2-9F65-4151-B87E-9B0E710E2A8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EF847480-B208-4FE0-BF3D-6DDB48588ED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3C25ABB5-D429-4227-96CA-2439B39AD7BC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944C4C6F-A01B-43C8-9A1C-5BCF1E3C350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BDD1EC6-CF74-4F9A-9B43-530EE21122D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8D3E4DD7-E04D-4FB2-89CB-40D3AC3AF0C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0958584-E846-4B93-922D-EEAC3BF7B4B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4E9F829F-D3AC-432F-AD30-548C3FDBCD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A573122-DBB8-477D-945F-1983AE8E34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2C254F5-06C6-427A-9922-DFEC7719A28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91D77FA-BF17-4FEB-B4BA-FC887A61B3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9AC3BD2-B329-475F-90F7-31E4056F900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EA5CEDF-79BF-4F0F-9B63-A66B16AED5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BD049E2-D768-4C88-BDD5-86E0AAFD60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72B928B-C090-411D-A86C-38B86B6314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675D53C-3A53-49EE-9977-07469BA6F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188F875-BE12-42F0-80E4-BFE23A25BF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9699A50-CA1F-4BE2-A253-A6EAE304AD6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66A5041-0BCC-4AE6-88D1-30E305239B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5F8E13E-4F04-4706-B628-952946699FA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F217EAE-BD35-4160-8313-301293754D3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9332023-9456-4274-BEEA-FD7F678B99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8602117-B046-420B-8BED-7144BCD1AEA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5AA5AD2-E9EC-40D7-AEB1-99C1841B4DA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C42B2FC-CC2D-4107-868F-AD4814BCF39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F3D0A07-C9EC-4CCA-83AF-658A232307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8381501-B329-4A13-A89A-D104107B30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204B7A9-F7CE-430A-97E7-CB9000CAC6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D4BC5C50-ED13-4BC3-8EB8-86ED9271BC0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38BF548-AA6A-4FA9-8945-25913368AD6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97BDF67C-6B76-4436-8F72-73C8EC5683B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AD75AE74-E984-45E3-99DF-6B993CA3EE6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74450C7-ACFB-4E33-8852-13937C77650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5E92D2FB-C081-44F3-8656-858370DE47A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67B10FC-B8EA-472A-9716-7F442C1BB17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8E3A8E22-C389-4168-9A66-CBB8F866D34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F52C2E4-D97E-42DD-82D3-603A8AFCF2E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6339F377-C104-4F91-A72D-50A3B194557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E76271A-D50B-4C3C-BE5E-73728EE7C38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5A4C547-8DBE-4073-A623-DD415A4769A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BEB0857-F653-46ED-BF96-A0EDF0B18CD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3FAAD749-40FE-447C-BFC4-5A1C705FC61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6190A87-2538-421E-952D-93BA1A4129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930CBEC3-CD04-4668-947D-C2A6052293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249B6B6-BFA3-488E-A346-605A00F4FC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DFA7EB4-C13C-477C-ACC7-F63EF3EC634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BB127E3-4C73-4115-9AC6-3FF80C8BD6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3E6025D6-C857-45D1-8BF9-AACF0F6C4D9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AD769E33-E9C0-459A-962E-8661B48C4C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4A59AC5F-E477-4832-91B6-05E3D75D87F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C8C03C54-B44D-48F2-AA22-C149026C07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AC91FDC-F1CC-4B4C-807B-72B6CF5516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0900C9C-CC3A-4703-80EA-81B86CF18D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41DA08C5-2344-4D30-9742-E47557BA458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6CFD5F0-6CBB-4F0B-8DD2-6CA21347986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EA25F78-AE0C-476B-851B-CC2AC695428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3F0D000-3FDA-4C83-B7DC-99EC975CCA9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E4C8D42-15AC-454B-8301-5AF3129E105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EC87DDB-B032-40EC-80AB-6E3F2708B36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41C31C0A-08DC-4A16-B0CC-6A719A788EF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7117472F-4C4C-4F16-BA17-2C01C98695F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CB1B0FA-EDF8-41AA-B070-40CC5C795E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2D16C00-42A1-4FE7-9408-9C452DFAF3F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A24EF8E7-1E7E-4D54-BCA8-91BC4467DE6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D99DFB7-367F-4067-8911-6CA54759851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78E3029-BC6F-4865-9EA8-2624682DD8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BDC3EAF8-3B87-43D3-8790-BA4A04DD8C7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AA74CD7-F730-4454-8384-54024C390ED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80A963E2-E71B-437A-BEF4-3D1388881F6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F6F758D-BFE2-4A59-A3BD-E70DBEB755A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3E31D48-2545-48C2-884B-66B552B43CF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E1B41C0-E0D1-45A3-A8A6-0A67E0B4E6E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33DFFEA-24FC-400A-BFEA-E71B4B6687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7D86E892-FC2D-49F4-B9EC-96C1BF87C09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D20AA85D-1F71-4213-9C87-A7779BC240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CDBDCCC-AAB2-4ADC-BCEE-DE09F1E09D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08B5CF03-DC7D-4A66-83AB-8423E537F3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42790C2-1A71-4BA7-AA95-10A73985FAF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7D16F96-7473-4CB0-8118-DE22C74DE62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6937821-3D2F-4AE5-9816-7B539B87D25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5922375-2B59-4040-B861-595B78F72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906FEF4-68FC-4241-B0CF-2380F85C97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7729819-99C7-4E60-A930-815C76E600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8FA497B-1BEC-40C3-8991-EDC5F6CC1E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7D10FCE-EDA3-4E27-A740-7DB409E0937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D71A5AA3-4313-400F-AB29-F92B4690474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A8C77000-05BD-4D0E-9CD4-1EEAC98DEF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D682ABC-FBCE-4647-9299-7CA0348B912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87E502E-3BCE-47AD-8998-8DAE81B9F2CF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3B11B26-BB72-423D-BB34-A93BC71F6A92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E6C5F1D-892B-4FC7-A9BB-F43CBD6D80C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BCC424A-F221-4688-A9AE-ABC2DEE96F2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2521992-70F3-46A9-A567-A0269D2363B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3EC2146-F35F-40DD-89B9-7225D6644C5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BF8D197-173E-424C-B61F-11F04B32CE2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581B1F1-284A-4ADA-B060-74600046AA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972ACE97-35F2-4024-8E6F-152AA40ABDD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D0C60DE-196B-4510-AC36-6B6C327978B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8F3E9E9A-7CA2-440C-87B8-3D4D64732A9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B0FA5DE-0857-403B-9BB8-A55AEA8D507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C3001884-2266-4BF5-A0F1-AEFAB4850B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11EF4A2A-B3D3-48DC-9B6E-0075A4A6A43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0E8562B-9087-4F9E-B9B8-02CD4E23FD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1192521-4BCE-46D6-B8E0-63FF7F50A7F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C29B613F-6480-4713-A080-89E87915332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0AA033A-ACB3-4E1E-B3FB-9321FA339464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39A7A78-A05B-4CB7-9EE6-F98AE268A9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D0992CF-7761-46F8-88B4-91260FFE73C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E2F95BE-731D-4C33-B42F-B93207EFC703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138E310-F7B0-42C2-AE31-2A0B2D78AA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4B4EFD8-8851-41D0-90B4-49A8DFE28D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DCFF279-C848-44D1-8523-8BEFD5BE48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F9C16ED-56EA-4271-BA97-B0ECEB21C62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29CE8A4A-0D59-4BBD-A933-73426B1E5B0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D54D6EB1-F0C3-466A-BA51-7210627AB27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0E053A02-9515-4C62-BF23-B54BA0EAA0C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AFFC308-F2C1-4EFC-842B-E04B972FFE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F700BD0A-5114-426A-B102-C6F85353FC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F8EA8DA-119F-497A-8FF1-6FC3D7DDA0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D15B6EE-CB8E-40C2-9AE4-C6FEEEE8B51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D74D572A-2051-4FD6-A08E-7C863FB85C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E776541-41CF-4F2B-9AED-23BB6E41C5E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F41F3CB-32FD-4C13-8ACF-BCC0BE3D84D7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4197C7D-6425-4D78-BD90-A62A7A00C1C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F072464F-7D04-4079-8D2D-C156E7C25A7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93BF818-230F-4D60-9D73-53D2023E1E8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5383EFD-7C61-4782-9D21-EB2E55C1DE4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0E351E1D-735A-42FB-A914-13BA3A11B2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800835D-BAA3-450E-AE45-E84FA4DF15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F2F84C5D-FCCD-4066-840C-A2BA2559A3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43A646EB-3C94-4164-93BC-A5F3E6C318A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977F52CC-2511-47A0-B4E1-FAF99148FF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100F52A-FA97-4085-A711-3BAD355349E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1DBC17D3-331F-4ACA-919A-29364BF0B00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5FEF754-89E6-4AA8-9186-363F0B64AD2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56D3236-3F10-4CA0-B575-15FE7CE2AA2E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D7B45DF-52B2-423C-82F6-AEBEF39D93B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22BD6C9D-83DF-4F4B-BAA6-875DF3023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8A9E5BC-3A97-4EC5-A8D1-E36D194FA002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488028E7-D803-4436-B438-B03A8E84683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BBC157E-10AF-4CC8-9685-C44079AA1E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134E338-2EFA-449F-BA77-315ED6181D4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F745940-73F7-493F-B0AB-6994833961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C7476AE-4856-42A1-9771-966A03496E6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1A50B35C-311E-407F-823D-6DF7178DA1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5A0DDDB-2CF2-43D9-B90A-50AD76802E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656368C-8DE3-487C-9557-B561485189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8746AA4-7C45-4CBD-9B9E-63D9920AF14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E7E4E3C6-0695-4897-AF08-CE28B2C805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829C2F3-C976-45FE-8297-999EFBB0428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872502E-5423-491B-BC52-E54084C8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A738C3C-6857-49B8-8BA8-66486139AD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121159F-495C-4790-8EBE-88F94EB705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C9330D60-0715-4962-A553-08463E2DF8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80E782B-15D2-401F-AAF5-183A9567CE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C02E783B-BC11-4811-8868-A63EACA8F1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70796D86-069A-4386-A10A-D02FED5CDFF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90532613-4A46-4C1C-93C0-CD64BCD9E934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6548998-B1A7-4BE3-887F-45F68F96B1D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71000B89-12AA-4B7B-80EC-A2EE0F22F72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1DE0C61-2B19-4C70-8362-F6C7C643AE4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E3150A66-83E0-4A1D-BF06-A312FC895A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DAD7EE1-57B5-4EED-B977-A02A41AA0E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057FE00E-1C3B-46F8-8560-33499C173A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3DD7448-5FED-43BD-A710-EC9AEA85380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3B880C4-EABB-4E4F-95A0-57279F9A86D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ABDC1E7A-B259-4A6F-B8C6-5CEBD62DFF1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DD987F99-B2FB-4B83-8805-F7A9F3CFEA6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9173E63A-A0F4-424A-A67A-554A1E2072B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302AE05-C53F-410D-A2B6-EE89D3E5200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58084A0-99FF-409E-AD53-FD6FC1D9882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D7093EB-6CB1-4F66-B9B3-4DCAA77E05D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F6ABC559-164D-4106-B241-7CF6EF46B0C0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97AE369B-FA80-48C0-A471-9743F1FA12C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A12E458-941A-4B0B-A734-CE5CFD772F6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8E7A364-7DA5-4BFF-8579-80CB47A2FBD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5B114420-CBA6-46E4-9AA1-D25DC707C30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EBD7B4D-6173-4215-BB80-4897FAF4DC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F3573387-2FC1-4A74-9AE9-CD66795A2B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7996D9F-D0DE-42D0-8770-583F6B57AB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CFEF76A-8817-4F85-8A28-18D0FBB9647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E29D5E1-558B-4760-9C0D-2B2200A06DE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F110E31-D023-499F-87C7-7DCA4B2899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1369B37-4E7A-467F-913C-1C0EE3CF2D3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731711D3-EBBD-4D18-9E46-650F805F657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60834A7B-BBDE-40A9-A669-31B86F7B20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0F28C36-4755-45E1-84BE-316536545A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8774A69-B6A1-471B-A04D-0D10A3B488E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1D8BD33-4133-4B05-8515-BA4195180D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072C9A0-754E-4431-BD92-FC5514498B7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697F94D-2203-43D8-8EF1-7AEB363CCA51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C4D0CA5-79D9-4E06-AA10-6B8908BC2F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7A70DBC-55A5-47DF-A00B-325BE5D25A3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E480B656-EDD5-4251-99B9-4E495FF917B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64A1311-A68D-4EE1-803D-1A0947DBD88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8BB54632-F193-49D4-B5A5-8AEC6102451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C8F7D8E7-B040-4F8E-8E4D-3976FB091E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113F06C-4EA5-40E3-8403-74A6B68FC2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D602881-EB4F-4CED-A8D1-EA0A3425A0E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282308B3-F924-4FFB-A855-CA6E256D9EB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EC7EC3A8-07E0-4705-9128-4706B63EBE1C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3F04F6F-F641-43AE-8C9E-D6BB1B25703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26483FE-133E-4837-BB20-1A254C9F576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9F51B1F-05D7-498F-B419-9C9540E0196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CA63C48-1DD9-4F4B-A2B0-C286BD1421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E8C20C3-71FC-4A29-BA6F-146CCAF96E9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A521804-578B-4FB8-9D38-27E9956332A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6D3A626-CE6E-4D4D-905E-AF9F66F098B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1DB02322-4B37-448D-A979-41FCA0F729D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083E6355-ECEE-40EB-BB71-8C654EE7964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5787F06-6910-4AE5-B74F-757FAC1D23E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AC524B3-2C3C-4037-884F-62A438AB0CE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5289A89-F9A1-48A3-BBB0-96F8496127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2D9FAFC-D7AF-4905-BDA5-E3ACF10B0F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38456CA-E813-4999-8B78-25D02C07D0B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2F07FC3-0204-4042-B4FD-1C179EB3ED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46DD1EB-1CE9-4BCC-B546-E1ED58369A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44FDC5AF-95F9-4815-A96C-C5171685C2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7E42722-39B5-4FFD-838B-76BEBF10D91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0AE5157-C260-4C8E-9DFA-1DBDA572B46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A67333D-49F3-4B64-ADE1-FF4CCCD949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5D8D484-8BFA-4321-850A-AF95FB91EDB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76D449A-6821-4AB6-ABBA-F714BB19854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7530C1C-E454-48E9-B3C7-36BE82BC182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CAA9094-F824-48A9-B75C-77FC47409B8A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8E2ACE0-CC16-40D0-83A2-0AE58CF85F3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392C5B5A-9A8E-4DC6-8EEB-14FB9EFDEE4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F23390C-CF02-438E-A328-EBC8801F86EE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3FFAAC3-41BD-4390-B9FA-315A2106C97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ABEF6512-109D-4CF1-9753-CE1F6203723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601B7EB-3F01-4779-AA43-E2BC267DAFA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B622790-9B44-4C0E-9256-DA9B9CD6F0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2A9C3F0-39A1-43EA-90DA-549B746B248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6A5A221-4567-4397-A978-CF13B9B68BE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4B69631-998C-44B7-B915-DF695204282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0E419ED3-0167-486B-BB72-CFD8964755A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F682A8D-76F7-4405-966D-705A03E6A2E0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C9B092B-E262-4702-B635-A86FA1D4E74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34A9BC2-872A-4D3B-A4E4-472BDAAF6B7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2394FF5-39B5-4E1F-A3CD-69DDF3B087C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ECECE147-F2D3-441E-8D4A-CD133FAAF0E3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C9B90602-CD30-43F8-B0E2-DB9661C6AB0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7FFAA89-55CE-44D5-9CE8-02DA3F24BFF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B0C3FE0-F195-4555-88DE-DA780BE80AF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30E62EA-3D10-4EB6-AE57-9E679F6AF76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47449484-6A70-46B5-BEDC-1FFAE0EC4D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195E76E9-EC5B-406F-B4C1-2C0289CB84C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4FC553D7-1F06-473B-918A-896A9EA161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3E8BF32-7771-45E3-BA13-6EC3745069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80E6A58D-A1C4-4F3C-B31E-0ED41F6FC26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8FA4DCB-75F0-452F-A295-1F4D159F64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AEA6130-0C6C-4F2A-B58E-9FB78A52284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FE0B3CED-7A10-45BA-90CE-9779BA4BD4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1B113BA-FF6A-4C9B-ACCC-E03BB2A3EFE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664972F-AC6E-4630-A875-0ED53440D5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E3A5D4FC-8F9C-4C57-A94D-015326F21EA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13ABF351-429D-4012-A447-E652EAA80B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C6D488E-1BFA-40B2-AEB6-E1B0612EF9B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505A80F-37C2-47E6-9AC3-9E94E049E97E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5E0A69B-0641-4671-AE97-BDE3DD841BC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0A6CA5F0-7AB7-402A-AE7B-0DA256AB1D5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193A2BE-5151-47A8-B163-0415E0CC835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15500A96-7476-48DC-8808-962FD03B0A8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93B89954-2E7A-498E-94B4-994DD88495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E518F25-A609-42D1-B257-6102671F72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536CDAAB-0796-48D2-A63B-89FECBD7B1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B7363A4C-91FE-4312-8A97-D2C1EF7E44D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01D364CD-47EE-4DC5-B72E-CDE8D9A1ED2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28EA61A-A0D9-4589-BE51-69920D290F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780D85F-DB0D-466E-90D3-BF0AB243629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65B73D9-CE6B-485C-9D7F-2CD0FCC4823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6FB75C06-1260-45B4-844C-DDDAEBA0DB4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2296B91-D5BB-44AC-A0ED-F3ACB6FE3F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CB5CFFD4-388E-44EE-96A2-6DEE9304922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8CEF6D5-8F4B-44BB-AA9A-3A211E4829A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C69BF3A-B48C-4AF5-9D60-3CB1087C8A1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EABE204-3F11-4279-86BC-364B3ED48C5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A879DEB-56CF-433F-A899-09CA303AF6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D1B86E0-5BD9-4E35-A85B-20C875D014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A5F0CB5-6C2E-4860-9EBC-758A2A19061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EF16070-46A9-4CF4-8594-5E55D8FDFC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C549FBD-C04B-40CA-A30E-E76AF77455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0A7E871-40F4-4277-9152-E14ACF2CBFB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DBBB3BB1-0251-4F61-BFB4-1A505BE389A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6424C92-0D63-4D71-84E7-25558076C9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5F94309C-5104-48FA-80AC-EADF9485E81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DCB0D60-8A23-4757-8255-9B47B8D3CDD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75869B4-B84C-4F7E-B298-FB6E0D8EDB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B886544B-5130-4A8C-A920-F678D5A5B0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7C2A356-2BDF-47F1-A66F-3579D9EE0CE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7E232ABB-B120-490A-9AF0-B6D6481C2D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3FF60ABC-19E8-4590-957B-4CCDD662CF3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13ED8615-955F-414A-AD95-0F40A9C6EAF8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61B9C15-EE51-4A29-853E-2CFBA417EA2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A26511F-EAF0-422D-88B3-7A108E4DDB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FEB5859-83CB-4DFC-9683-24498C7441EF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D24D73F-42AE-4B7B-918B-AE4E6197A5C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77714EEB-C4C1-43A8-AA9E-8952FFCB58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01642E10-3FBD-48EF-8D89-B758A4EA2C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0D4E222-C9EE-482B-961B-0A7D0A4167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39A643C-9AC2-47D5-AE28-0DF7C2E19D0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39786E0-1C10-402B-9527-FCAF3B8BDDB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4B8F2D8-C6F9-4E79-B760-6C734037F4A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B32A609-A652-4FF9-B1A8-9E1B6A0E9BA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CE8A81E0-957B-4FB5-B93A-936C79E2830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36EBC0CA-43BB-4571-8DF4-751ED448E7C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5F31611-F836-42D6-8CFE-63B4E5E436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A229613-2E1A-4E29-A885-8B37B6E054B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B97A57B-F8F5-4470-B0AF-EA06EFEBA586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8177C54-B4F6-4637-8425-615823559F0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4507728-9C34-4B65-8978-785C460B061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82B8642-6C99-46E2-8969-785768C8D8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C92BA165-8D02-427B-A93E-3EAE4DB49A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8FAFA5A-988C-4DEC-9A94-6F6AEDD5FB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2BE2935-F871-4CCC-AC37-4AAADE7DE5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F874F494-E70D-4EED-9677-6192C496BA9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16CA6BB-42EF-4625-A939-9E3BC9DB892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B7AFC8BC-0A3E-4150-A87C-309B5EF2944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3E773DA-967D-4707-9FEF-A6C6C63EAD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64319AD-264A-48F6-9857-FE24493EACC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1855C835-FC25-4345-9C33-C829D48376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AC21BCB-F7DC-48C6-ACB8-5BB1E1A44B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22A039B-93D3-4E62-9AB2-93C0D7E46D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F01E385-5BD6-42A8-B97A-B2D8180F3F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CBCEFC4-4FFD-4F6B-883B-689D1FBCB0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35C6728-4CE7-472E-BC89-155DA95CBFE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8431A7F-E307-4FD6-84FF-E78BDE7FCBF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877B65A-2F0D-46E6-98FB-12FFE5B914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0B9E440-F553-4644-A9E9-7249763E3E4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306B9D2-7A82-49DF-B986-82EDD68C4B1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5EB0428-E4C5-4C59-9625-192E0A426E9F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7C800DF-A521-4A18-9E28-575E44CA31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3DE86F4-6DC6-4F40-9B6F-7F066B695DE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EE9DE3C-37C4-4590-957E-AD866378D8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74A5A77-2FCD-4438-9F17-C380F2BC42E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25B4718-6DF4-42D6-BF04-E14DBD71537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4A0DBECB-5322-45C9-9CAB-02734B74676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8DCAD6A-27CF-4D89-ACEA-4E938F49D91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920C08A0-83CA-4049-A541-05A75325178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C0D881EF-8976-4729-A5D8-2CD3582F02F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85880019-91E1-4FCD-8504-64724E57E72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6B7AD14-1003-4701-AD92-BCCD4AF5D1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6E1BB5C-1DCD-447A-ADC1-9E1A0115BD18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E123A8E-4813-476C-B797-233DC736D5AE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6745589-006E-4220-A932-1D1DF7C5D71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A7640B6-B909-4975-B940-91D9C71FE7D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7BE3B04-1C0B-4761-9EE3-45D518D2C6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783FD56-8CCC-4C30-BB76-8EC4C81A9CA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11B909F-D311-4B4A-87E4-383E7F71BD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9288E1B-D7BE-4EA6-BF83-6A9D7B6E03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68B1E57-7C90-4FDE-B269-5BC25B10613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735261E-BF13-4D43-B74E-D7529B56948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E92F775-CA7C-4A2B-9BB0-30CCEA68FF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565F593-0734-46DA-B120-709F29B43E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D19EBB5-349A-4F11-B2A2-81139C1A70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5761B5F-C35E-450A-8E61-F4ECB66DE6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5388FDA-9161-4F2C-BFA9-25C6FC9020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0FAE3177-7A83-467E-89AB-0D5E8594316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3B2E4AE8-340E-4FAD-9CA5-07C945794F7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8AE5B0A-F419-44F1-9DFA-A7C738A4F0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20FA004-CBE9-49C6-9EE7-81F91E14EEC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8035B33-EA88-420D-AC3A-82F6D2B2FF7F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D685A7A-86FC-49B7-83C3-B1BB345C565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BA59D9E-0B24-40ED-954D-FC772B56E91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37199236-408D-4719-86AF-A8924563D6B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C78716A-AFD2-4BC0-B87A-1C0688F99A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44CA607-A8A5-47AF-8761-79003309E5E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48C0BC7-181D-4F08-815F-A3CC04DCC8E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E147978-5ED3-495D-97D5-9540F983038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A3A3E31-C0D5-4FDA-914F-06516848A98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C15457B-1435-4228-A1BD-56A1C47CB28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BFB49E2-A3E5-42B1-B859-F75946FC268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F4A2A0CC-C9BD-466D-B8B0-2A0179507146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EF573541-DC89-402F-A0DC-31093AF44E8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464EF29-FA4F-4985-9E45-FB392C01EC7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6325D3CA-5F18-44BB-8388-03DF9019422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A267766-5DFD-45F8-B54D-F8FD27ACAC1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96B5E4B-7403-4A87-BADF-597C6137C7C1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698FAD0D-10C2-42FD-86F7-01D2273D125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863A5F5-CDB9-49C1-BE8F-BC528F30AA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BE5BA84-E55B-4343-B13F-AFC2FB7D19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9FE6766E-8791-4679-A4EC-F206B4AD014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31B9F3F-DDFD-4C59-BF23-D1F44337A1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C5542A2-E883-4B26-9EC1-EFB2349978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B7071710-A1DB-4A8A-B9C7-9160CC014CE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BDFB271-ED5D-45EF-9226-244FB66523A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AF64A1E-98BA-4AA1-990A-3A1A7CB5164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63E171B-F95F-46FD-AC3B-767E1797BF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CFB9F93-4A7D-43E7-A270-85B492FEDD6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1090CE9-6E7F-42A4-AE84-5174F1DE395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2739F98-77C5-43AF-AC77-4EE130902F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983F26C2-0006-470A-B185-AD93D94B152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40EB1B6-8590-4931-B324-83DD619795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3419319-989A-49EA-9917-7FCDF34305F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D593C1E2-C936-4C8F-B840-550537F0447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3377E78-D3F5-4674-83BE-AC14DC4D7A8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4833B269-11B9-452F-A6C1-92AEDF80EED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61D1D8E-0586-4AAE-B336-B00534534736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67A5FC8-DCB1-4913-B392-183074E75571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46AD051E-9FE9-4E28-A3F1-F3AAAA8B7D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4711F31-C601-4EA0-8F45-D9369B275EC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3E4F217-D148-4F1B-A62A-9CF89D9F3A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6E047727-2700-4281-A7A9-083129BB2AB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C4353D0-21F5-403A-85BF-56A78096613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02BFC93-3981-449E-B6E3-E8895028C28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8423CDA-DB81-4691-8159-C622DD1392C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C7366B96-ADC7-4D57-AEA8-01ED3EDBF3F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D2F23E1E-C04E-4DAE-9A0E-F029D424376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6E2092C-71D8-480C-80DC-D5B170743F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45DC57B-AAB5-44EE-A707-B8B1834340B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8C5B1E1C-C215-4135-AB40-E984D23C31E7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CCF68DA-9E43-45BF-8A51-763D31FE33C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CE77607-AC60-4510-8EAB-B5F699EB739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A8FADFE-F9B5-4810-9230-E16A3FCBAEC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93442B5-0069-404B-B592-3EDC1C386A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A2F4DA8-E42A-4321-AD74-54296CBE8BD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ED52293-EAAE-4216-ACD9-D30EF6C942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5E8FA73-458C-47A1-A39C-AD79454225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0B4A86C-3921-4A08-AD14-E162C56ED65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95989E7B-9F7A-467D-BD49-93622F824D4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94BDBC5-A08A-4D27-9780-15328C30BC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A00B1C8-FF59-44A3-BB00-1EC7E22B388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3BD5CA7-0E8E-4C5D-8A05-A194A0B139C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BD8AB85-6958-4B97-BDFE-57226DB5A02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464C4CB-E895-49B5-B43B-B4E851D84D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74110ADB-47C8-41BC-BBE6-8D0957E797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4E0C0C2-BD0B-4A79-B8B3-72E9C66931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E376E253-8DFB-440F-98B0-9EC43584D48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1F1215A-7AEE-4D6A-8CE5-42FF9A192F2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B83DA2F-AECE-4431-8B12-8958575A8AA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F179A32-FF54-4EFC-8247-EAA01ED8038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11DE367-8DAA-420C-86D7-E2313E9C86A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4176D981-5E58-473E-B6B1-7DD31AA0915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0E8D336-3B6F-4D44-BC3F-0FEA31362CE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74A5C69-6418-4A1F-803F-9AE5F0CC790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01DEF83-518E-4C2C-AEA8-83B264F291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4701365-3D93-4111-8E7D-972A7FD7014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D4E00F8E-B9E7-47DE-854D-12FFC4CE808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26FB7E6-374F-4A60-9BDA-9F2FF0EAB85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3546A77-C65C-4F41-9864-9084E2D6E4C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1743A00-884C-48D7-9EDE-665C508F52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187955B3-1E7A-48A8-970B-13F39D50CDC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667C61C-29E2-481D-BAF3-ED309C3561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0990BFE1-5580-4988-9629-CD7E011A309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CA8356D0-CC88-4198-B594-F9CD3798B628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B0BFDE4A-B7A6-451B-8177-410F5CE51BA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61C7E3C5-6D44-4AF4-96D5-D4FDCE648D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E387155-DBA3-42F5-9CFD-960C00DCF07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86051D8-8ADD-48C2-B269-01B7CEDE06E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BD23B08-3937-4CEC-B40D-4C2BA138C86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A99E17F2-E117-4ECB-8468-64166D8270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7134C45-4C91-43CE-8CDF-DBCABEF8106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B4D709E8-477A-4096-AB8F-D1496C0DC8D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C607E9B-2E55-493F-BD51-0E2212FAAEF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D2E8527-ED1E-4A05-A9EE-302465939C3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5DB4822-4334-44D8-B8A4-4BB8CCB8C5E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D28765C-F4D2-4F17-A78A-D46D0CCEB4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FB4CB7A-D8FD-4729-812A-C7F7AE3F5E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02FA0F3-311C-4703-9D7C-46E514C477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1C1B52F-7F79-4709-9E58-525BBA6785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8F5C783-0A7E-4CFB-9121-1E5E954FEE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1453F92-5900-4DF2-9780-7505666A44D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6393209-B25F-47D2-9C1C-2C29518A809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41CBE212-B988-41A4-8B70-0B25D6D5C1A8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A4D83BC-524C-418D-AFA1-5251EA0CFB8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FD372FF-ECF3-4ECD-88C5-3C673DEC9F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A620EFA-C8DA-4EAE-BC3E-E32E5FB4912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A6C9FD2-256B-4B4D-A20D-C3F0EF35B6D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5F5BF96-CE2C-4ED5-B080-713B0D1042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FAA47939-56AB-4F97-996B-629BE7077AA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499A9AA-7CAE-46E8-B3FB-5E79837FB39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4C35144-F25C-4104-9F74-293DF518688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7C7F0F3A-48A4-4DDA-AF74-4B864B75EDE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A95F3F5C-9CA7-4D59-965F-C9C9673892B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D989A84B-BF78-4733-A373-0D0E73CF444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6847F8B-D0A9-4F8F-BC68-F5CC583E123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B917FF5-6ECD-48E1-9742-B28C6A41C79D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12BEE8A-1DEE-436C-BE7F-E5088DAB84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BB085BB-B239-4773-88C5-D0F4E4BC2F7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79C459D8-C0D4-4AE6-B522-B3568DDFFF5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45CB3ED1-7267-4F0C-8A56-A98742628F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B2A8DCB8-03BD-4260-80C4-8CED9E832C0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898D8B6-D617-4531-B540-F7F32C567B4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5421014-A06F-43A9-A91D-6279CF031B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B2456C3-38D1-454F-B0D1-7EA01DF866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E021B74-8982-43F8-A383-DF58A58894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2838CBD-EAB4-4F42-BC49-A53DF989C08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8A33C6A-0B62-4CFD-BB0F-5F0D031B1C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9BF23FBE-2B7F-44E9-87E1-83257C414B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BE586B5-4F57-44B5-8D90-1910F6D38ED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66C80CA-E571-4075-91AF-198066B18E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9A00298-7A98-4EBD-B5BB-F0E8424DC6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F3B6CE9-48A1-4C70-B36C-D64AAEE7C7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D0C16B0-E936-44A3-840F-4994CEEF875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C08F9CE-7792-48AF-B92C-9EF8024E8D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6F080C8-2F06-4DAC-8358-D526A0ACCF9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A9CA453-0CE7-40CF-946C-5F43C88A996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F92782C-D61E-4FAB-9754-9297FA7AE40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60F3226-9D7E-488D-AAA5-18A93CF3FDA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AAE66BE4-5B91-439E-9A04-9948C4D192D8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E003E66-7DE9-4631-8D71-49757D3D217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1D1AB6AF-DF69-4BFD-9FAF-C72E36FAD3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5FBA7B4F-6CE7-4E7B-9FB8-DB359A446D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529B6ABA-3488-48D3-B97B-8820098F44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23B6D88-1587-4069-99A0-DD76B9995FB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A96D5FA-55EC-400D-A05C-7B4376CA08E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95467C8-D0BA-4E45-9977-EE1ED9EF8BE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45CF6FE3-8881-4B37-AF03-DBDEEBD1AC0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6F635AA-8B57-4774-845E-8F350D583C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E78059A-43FD-493C-8AA3-6545E708F36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EBF5BC57-54F7-4383-8511-DB4272CC6E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EA787222-1647-443F-8F0E-910AD95CBE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9F04CF2-1A55-47DC-B016-8A353D2EA25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906C8F6-6838-4D35-B88A-DD063422AF53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6091FFA9-1513-47B1-8B36-B15AD87C570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F69E48A3-8601-404E-9A10-37FCAC1E43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EBCD87B-85AA-41F4-BBB1-CCBA01F56B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68DFB8F-7465-4EA2-B56A-E1984A0D98E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181D079-4B81-485B-B044-75CC45B7D7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6BF5D0BA-7A5E-48C8-8B1D-D518FABE3D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B4650E5-687D-4526-9CE3-0B1AA511F0D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20EE31D3-4929-478A-A820-10BD87459CC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15DFE30-53AB-473D-B9AA-64A0DCC859F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4522EEF-73B2-4537-9DB7-54C2445BDD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E9063A7-D9DA-4AE4-ADD0-2E7AE15BD76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A39CC9B-136E-47F1-9EA9-E64C283BBE6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3243FA7E-2732-4D0F-A7C3-09F260B10B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9E9F0B4-3863-46AF-9983-72D83CEB08C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D799F736-C62F-4CD9-93F5-7F1877DBB1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01AB420-3E68-44DA-8C0D-1413EB15808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CDF84BE-C3F3-4CDB-B2D7-A62312D8092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F99B3B3A-10CB-4ABE-9EAF-9D083DF485E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05A2D9A6-F1B8-4353-9FFD-FDD3AD970F2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5258C60-394C-4D50-93F0-D4FF6271A9E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A6A6E1B0-7F21-4AF4-9E5B-123DB4D65C8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B883E56-4419-4EA4-A71D-BC496DFE7F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5C9A613-473F-4480-B8C7-8ED3257F85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3041837-45A6-4F25-B278-FBF24A7CBD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77E4205-3F4A-43F7-BA7A-53F39B7E8E72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194681F-F5B5-4326-AFD4-F1EE4D2363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059AC60-73E4-47F3-A0D5-0178285BF38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B1F06AA9-8B74-4E11-94DB-2FE99D6C8A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ABBF535-58B0-4CA0-ADED-CC6D0080291A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DA1383-6A51-4E08-9793-295641506FF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797B65F-9E74-4388-9A67-1F43471DFAE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44B32A6-F829-472D-8447-80B5175AC06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FDC9440-FE26-4BF9-B3C0-4644AC23B94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329FF362-04C0-4F54-ABA9-E553AEC11C7A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913516A-04CD-4D40-95AB-609534279F5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2BBF438-888E-450E-8354-0C0B1323A7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793798D-ABE0-4E6D-B48B-A7F4634F1E0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E3CC7B7-C652-49CE-946F-EF9566F010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64A26A4F-763A-4F64-A22F-59A5F02E37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5FC2D1A5-0583-4FD8-9A15-6E22163FEC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F909FA6-A1D4-4EF3-B9DF-F439F6F5B0A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DE8B183-6F8C-47B7-A329-D882E3BBB8A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BECF2EE-CBC1-470F-A241-795E26226B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BF639E23-66F3-41A7-AC4F-0846710D258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97E0BC9-8E99-4DE5-A86B-B5F6C8C4E9C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4E91EA9-B547-4C29-9E46-51A86E33E0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2643874-6FAA-4E83-A26D-F2134D8BC9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A131D50D-B2D6-4B80-ABDD-B0DAA13497A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AA8A44A-071C-43C5-97C0-199640C50F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8A2AE25-5A69-418B-A5F2-C48029E1F9D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AF084E78-5CB4-4441-8194-F2710114C00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F52D769-4312-4AA5-B26A-AB2A0CFB627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5D1C03E-4627-4569-94E3-4F9D44C9061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8D5DEAFE-AB2E-4271-94A8-62657E580E71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C0221B3-3BA7-49DC-A9F2-168691D779A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7FA5B0C1-E480-4593-B2B4-1DFE5E572B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B018319E-BFBB-4CB1-A1FB-F232410A8F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488B757-3AAF-4489-A591-5061516BF01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FDFC16FE-620D-48C9-8AAF-E0AEC13E7FB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AF213BBB-4406-409B-A190-73CD3EBF675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CC8B4345-4F7E-4513-B4CD-57617AC8625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7F6A58AC-8359-4392-9AB3-AF6D8B02B55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C9F52BDE-F979-4F3E-BFD6-6308E414D0B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CA79BF3-A1E9-4F0A-831D-2DA3B4D414A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20E43A6-AA7D-45C6-87AF-0A4039B7F34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AE488AC-5F06-4C69-9E80-BDF07989430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838A4C6-E1BC-42F4-96A9-A79AA0214FA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B11F14B-0D7C-470F-910C-A3C4AB1CBA2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FCD5F9A-F685-4E0F-8CAF-E5505839FD0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ED45005-0746-4F14-9866-28AE5062DD6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D25BA68-E2C2-4B53-B1AA-0A17A6961CE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6747E51-7658-4861-9392-DB25D20645B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5A270AD-A241-4CB1-91F3-4F2AFBB51F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CBC1F60-A071-4A0B-8223-7326CED2BFD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729B15F1-965C-4137-9F7A-27BDA872953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2A722B0C-0637-4BD6-B7A3-40C0EB26F48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123F401-8711-4D13-B2B9-2587429A7E5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1E857F7-1685-4D3E-9E15-DA498D3243A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C40CD08-D22F-4421-A6C6-136089FFB73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0AABA93B-CB5B-4AEE-A4F0-8F1D5E3F313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6D37A54E-83F7-422B-8530-A2639FBAC7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C10FEFC-AD8C-4794-B172-834BA51447F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210504E-07CA-41CA-97D1-7E8A61B787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41047DF-689E-43CB-B067-40D22A0CB66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ED5DFEB-7891-4EC0-ACE6-767A58EF63F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CEF000F-B4A5-4F6B-BF79-8561D0F070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715E61C-8899-4A48-BCC3-2F6C924E749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3F6A8BC-284F-4A9A-A586-6004CAC6EF56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EB1268B-62E7-4EB2-AD21-B51C8FBF589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72E3D19-3BE1-4E85-94A3-190C16B5582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D921951-4C56-45F3-8ACA-A01D4F3B1A4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D56439A-3A58-4AFB-B7CF-32E8A83AA25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BF495C08-4403-4826-9985-70E12948B4D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B865B464-BF51-406A-9EC8-CB390BD5768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F31EC89A-5058-4FE1-AAE0-DF0F9B9F7E3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B099927-F1A8-4F90-943D-EFCD3726E1E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D191B5E-8AD6-4A31-888F-9CA0A0065E9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38FC138-C423-49C2-A363-E01014CCF64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53E1E67-AA81-410B-A85D-F2F4C738DE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3270B53-03BD-4059-983D-E8C3EE3E3C9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CAD4F5C-4C40-4D7F-81BC-005E57EADC6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1BB32830-9FF9-4F05-B5EA-CF3EC77F9DD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31F552E-CE14-4E12-B9C1-9056EC464CA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03250ED3-1D77-4328-8086-BAE7AC2FAA5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46FDF5F3-6367-413A-ABEA-E40E4CC607C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3208397-54B8-41CE-BCBF-D912421F841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53D836B-4087-4915-ACC0-9C657561AE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78D0CD60-F68F-436B-808E-9F60DDB672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9ADD9F1-5F2B-4C59-A37D-9E643C1D032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D0C2927-2FF2-4E5C-B27C-8BC9568A986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F28BB3A-2C76-4935-A28E-C89389D1F50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D124686-5BE8-41F3-8B38-2566DABB47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F7C39F4-59AF-465A-B868-1451169C57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BFF7357-FFCE-4A10-B93E-BEEF1E3596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F34103B-A1BC-4404-B9D3-5EF8320B8F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6C2DC86-2912-4231-A227-4AF6F31B3C9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D43FB26-3693-4CD9-ADD3-1A3B4BA8578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586DDB8-6B78-4A7A-B4EA-95D192F6FF5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167F5AE-C7F4-4CC3-B7E0-AFE7AB40D6D1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95EE035-DEDF-414E-BFDE-FA6AA6519BC1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831BCF4-B45A-444A-BBA7-848CF022EED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E9C6DA8-E5F7-4DA8-AD28-71EDA99F766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D501CD0-3B29-4226-B7D1-8294873C3EE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B4013DB-3338-4277-BB0E-BF055AEFDC9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2503070-8A43-40DD-A6B8-5793DB91102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1C6DE6E-2916-4868-B172-C7B9073571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7CA0669-4289-4099-B318-AC211817B2AD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734435A-87AB-414D-84B6-2CC9A0E7233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F6FC039-CB92-412B-9AFB-95F5B36BE2E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0889276-0342-4C69-A292-F9EA72F59E4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D03277B-47C3-4B39-85C2-F6D793C8001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3A76C47-321B-4745-86FF-87E85EC333D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983D0927-9F72-47B2-AFFE-B2E6FA5DAD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2541DCC1-A541-45BD-9F0E-F1EAAEC17B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60D76D9-57A2-4FC6-9400-0B624E0A291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B606ADE-B4AF-4882-AB34-B1DDE118667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05E6AFCA-8B9F-4697-8D27-D897CA3105B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A4C26A2-0342-4F19-A594-DAC2CF9FEF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0498108-D2AB-4806-9D17-4A8E425E97AA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2935949-39C5-4A70-89C6-512B37E9CA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5B232CA-5CA0-4979-B8B6-2D0004AC55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895B1771-A97C-4219-BA4B-1B2D6EDD14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D0A63B2-2D6F-4084-B48C-F9D280F3E56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39C0B34-3334-4EB5-8442-6115E322A67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34C1B1D-3094-4814-8405-400F7412A4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1AB82098-0E7F-405A-A531-CF181C03A51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BB4A03CF-6AB4-4E07-B12E-7B8FC043B0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C3F07C64-20DB-4680-98A0-D664B0E4D5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5704D5BE-37C1-4578-9205-89F0165773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C2AE7423-E8F7-4827-9F51-40F63731290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FED9711B-31C2-40E2-88B5-5D473CBBAE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DC3A78B-154C-40D7-B64A-A6437988966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F9CC370-3281-4630-823B-293C7C7176D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07B9FC6-6E3F-45B0-A5C3-5606E2A43A4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413D2CB9-5147-4A9E-AA95-2B33EF0F025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3F53F85-171B-4D6C-9CC0-C075DC434B4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E5F72BB-D322-425C-9B52-F838E4E7DA6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CCD4394-A40A-4BAB-BDE4-814B651DB9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FBEEF49E-B437-48E0-9D3C-DCB59B5260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049F660-0F2A-4DF8-8FED-43E14D0ECE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63470388-5E03-412F-8CF8-3577997E306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9F510D3-28DC-476A-83CD-485EF4EA5E2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5AA13B6-EE90-428B-8DA7-960391FFD48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C74FCA8-CDBF-4568-89CE-A584EAD1CDD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C581F3A-0C82-46C3-B934-D33F92CB936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2FB611E-A442-4EE9-B7EC-4D69C54229D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EB45357-06E0-4B8B-A846-36F786D09D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C32D0AFC-9359-4FA8-B556-B3E8BE9F857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D373A16-4FEF-4D98-BACC-C8BBCDF2130D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512028C-BBD6-4286-8C27-196A1E3F6FC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B82E45B-5925-445B-8AA3-57C4C99D939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7FAAFE94-C97B-46DB-9563-7196E98F201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3C8B9B7-A910-433D-9775-D203FEFA894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BD0F30C8-58E4-498F-8E31-C45697F7E6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9D24577E-0526-45A5-BB2D-DF9633DB77D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7D06256-C068-480C-AFC8-784BA44F245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A159D02-7B2B-43AD-BED0-63E6241ED9E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0F2F8EF-6598-4E0D-8D73-10B9D642957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31453CA-CD5D-4416-84BC-D2A0D9FED8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B180368-43B2-44C7-B990-3FBF3688F32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C05AB47-30D7-41E2-B5D3-A1A7C0C45B7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071D110-9A31-4534-8723-F7991EE845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A1278F4-8368-4147-A2B6-AECD0D4CB31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743D823-D3AA-4FFD-9186-5501584F4A6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BF5657B-F271-4EA6-9DF3-B2DA546BA7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F000AD5-445C-40C2-AE68-6273F21A18C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AC19CD5-6F59-4095-8EF3-1EC3EB11C72C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C017939-260B-4F6F-96EE-69EB4464FE7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9414CB2-C4A2-46B2-8F84-AA39B9BA908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18431945-63B5-496E-83C1-E0D6268B0AE4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C5BEA50-82F3-4DCD-AF8B-D5A2BB7ECF7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E10077D4-CFFF-4921-BC13-50FCDA8CD17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D1AE261-5509-43DD-B307-5D15886C64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49FDE287-2DFF-4117-9B4C-B9EAB04D799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A6ED37F-2CC9-4A2F-A73B-84661DC7B1F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5CF5FF7C-0295-49EA-BFA1-FA370B98620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A8E6741-4ECD-476F-8110-4F3B4E73D9B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B8F9A20-30DF-4D11-BFFC-60A9C5AA64E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C79F5DF-05C5-4E28-81A2-32DC6874B7C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FBA3A442-4681-4721-9596-432CB7075AF0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CDADFF5-041F-4799-8CD8-0FD0F90F5E9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46C3B26-364E-4531-B549-C3EA8643613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73137658-149D-43F7-A28A-B762FA660A0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5522D6B-885A-49F1-BE7B-332F025668FE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CBAEADC0-EA13-4E04-A8C6-2840F7EC175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384335E-4D8A-41AD-A148-FB4500FFBBA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380C2FEA-1244-460F-9346-581FBED3916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152CC435-8E1B-4F42-A139-AA959CE578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B84365D-CD41-478E-ABDC-AAD743F39B1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667A232-598D-40C8-87AC-9F214AC727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CBD0F91-4343-44E9-9000-EA8CCE6B898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1A3BB57-BC9A-4082-AF61-0FE79AECFFC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1B8EAE1-251D-4595-9672-54CCFFD6C2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17473419-09B5-46FC-B0C4-40391A75A8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826A36C7-78FF-4DAE-ADF5-C3668764D79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ED862FF-6F08-4DA0-8987-56F4C8661E4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7A3A46B-A5F3-4F87-AEA1-D3E0D51F1F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99A4C05-B0B8-4827-AD94-9035A50DADD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72AA3821-3554-4AF7-960D-A45A3CF8DD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11D7D5D-6353-447F-83A7-F081C4BEC26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0C2A210-CFD7-41D4-9978-CE809C2C094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98DDADDA-8FAB-4B20-83F8-082127B235F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99D06902-7ED2-4113-B56C-823B7B44856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20FAA0E-77D7-4648-85FB-37E2E7B9534F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DC3311D7-640A-4DE1-9BF9-FC7D9F3718C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1C84E13D-7ADE-49A4-815F-B8FD38D4690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8EF7FCC-B531-4965-83A3-6B925D3557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BC30F7D-13D0-45C4-836B-185C83E0FE4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53A53AA3-4E9D-4631-8A79-2B499FAE6E4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AB87E44-0DAA-49B2-8558-9BD9D59F48C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CBAD2854-F9C5-4FA0-9F09-55F7FBE405F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D654E5C-71DE-4ABC-9B65-08984657920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28BCDF5-58B5-49B3-8DB5-2ABC536C1949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CFB205B1-3738-4718-A728-A98C7157A47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3CE6F77-1A3E-4AD7-8EB8-B50866D1989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BBD0C7E-2E6C-42C3-911E-FEF25BE25A0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7633B66-33C0-4188-A98C-B89D4B1B7747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DE1774D-2049-40F7-B9E9-CFCC0720118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158BC502-A05D-45A5-A3E3-D0DEA4ACDE9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913EF1E5-3D9E-4F53-B60A-209C1AD0F9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B7155E7-C4E4-4674-A599-CBB76C994B8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5D9D591F-AEF4-4769-8389-6F3BBEDF5E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27B94B7-36EC-442A-B20E-C74B98F85D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CDF1DE6-F39C-42A1-ADAC-06ED799A78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96EB0CB-8429-47BC-BF27-7EB0CD97F2B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D1687F14-BF14-42B8-97F1-9E0770C033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1C7BC43A-5130-4BA0-A222-7B0B7F3CAC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40BCB39-113A-48A5-90EC-9BC4987907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7C7B3D4-4092-47F6-AE14-1CC211601F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4E6A5C4-F54E-43F5-B857-573709486D0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EF0E5837-DA53-4787-94EE-923FCEDA91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3B09E9F5-133F-49BB-B772-DB08B35D3A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23C66EB-DB7B-4C0B-8E16-B81554894C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37893C8-22DF-48CA-9C80-140477699DB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0DB9C42B-15DA-4848-AD73-7B5BA214387E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B7A03E7D-AD06-47DB-8A49-7D58D96E708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F0D2B3D-C2E2-4757-BD3C-64A5B46C13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B9AABFBB-714B-430E-AF7F-3E3A09B38BDD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19E7DB0-BC08-4244-9199-4BB15E9F43E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51421404-145B-412C-BE37-14F50DB106A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1730182-8DBD-4D7B-B40E-86268EB30A3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B4CFB575-A13D-4B07-BAA2-3277486092E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3735B2C-AD93-48D9-AA59-89A504F5271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FC5984F-10DD-4DB4-A7D2-B90F765EEAC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4FB2F453-8FB8-47BC-8D0D-97D26E5590A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E04C93C-C8D8-421F-99D3-19F0FE63C3E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6F5B813-B323-42AE-813A-E7D7CCF3DB67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CBE5F3A-E670-4AE6-B0BF-2A13731D3AF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5E233D7-FABC-423B-8483-AB7E4D33230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888F8E45-9D3F-4923-87FE-06653FF4327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0E07550-EFD0-497A-946F-64D548C7D84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59723F42-B029-4CBC-B262-5B42B569C7B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5253F9E-2B3D-4364-9F5A-8683CC6F805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1D380DA-621C-4EC1-A4B5-10520C71E24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A1931BF-8EA9-4CC8-812C-D5AAD75DC9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A7C8D59-6C3E-472F-8FE4-F5A7D49708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C8057EE-B2EE-4717-A6CE-9B1DCC698A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0A49659-E22F-4D35-95D7-08B5D8160C7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65A5AED-1120-440E-A0B6-ADBF3F6313F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E5417AE-2E62-4611-BB59-C2CDA3A9E69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245190F-3B30-4E2A-9743-4CC38E2CF1C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F767F62-90C7-41E6-A423-FB7932733C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2447F5A1-A7B7-4AC5-A556-E9376623093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E6D508A-D315-4876-8FF9-4A425EA5EA2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4F55A3F-893B-4783-AB14-4938DBA54B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51541F9A-CD61-4E02-8E72-9F2A0DF7CCD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897CE5C-C72C-4B8E-BE75-9668AEC954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C053F350-F429-4440-ABA9-EB1B0DB69BE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C004373-AC33-4637-BA54-D75B8F5406B0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3484A4B-E495-4495-B7B3-3A462121298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F480737-853A-4E72-8754-C369DD740A9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F6B7434-2F40-41E1-B31C-E46BEE6DB595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160B567-A0F1-4DD3-9DE9-3543CB34211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888A3A3-A92F-4003-B473-EC51258B8C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244D8561-7CF9-4455-87CD-479ED324C5C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63CDEB72-2ABB-47AE-A67C-E4823BE81E0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F6EA772-1C1F-46CD-84B1-78D71C73BF2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499A83D2-10D2-4D92-BAA6-8C9A0933DB9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2364DB6-F01E-497D-8F61-7E6317A1D72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1227016-4FF9-4986-B7BA-2520D65B5B5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71D5338-6D41-49D4-A67E-A220E2148A4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29A2358-3896-47C3-8251-EAFA09DB5F3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7958679-EFC6-426F-9528-F796056D65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B86A375-B4F5-4667-872D-8294DE4B4CB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BDF525B0-2DFD-496F-A321-0AA1EF53137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9FC892F-2D5B-4FE1-8EC1-791E311C80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A6F5D4B-4845-4749-88DC-CCA5D0E2E13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DF6F983-BE2E-423F-984E-C57F2B4B3E1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753E788-4458-43F1-8C9F-138FCAC7B447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DF1EA08A-9063-4513-AB61-05BE40F276D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2A141FB-1696-41E2-B3CA-2CDB8E14A8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D37A87D-AF29-4B04-B609-1115AA003C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5D4EA91-3D3F-4BDD-91F2-0C88DA1FE04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6FB69CA1-5FCB-4465-B002-B473655717C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8680ACB-0FFE-4438-BAC9-30649B4E34A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D9164C7-BD14-4292-A47D-8B576713B6D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93303F34-DFBC-4FF5-9C2C-E5966F8951F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0DBC8760-BDB8-4D16-9105-ECD3925AE7E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B7187453-2D13-4FCB-86F4-8989004E6D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14372AE9-7E7B-40E0-907F-21400FB6135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DD3FD7C7-DFE1-4C09-9D14-6F6D4D0E27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AAB8569-9BDB-40C9-AC28-FCD9316144F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45ADFBFF-BFAF-4428-B8AC-14FBFC29D6CF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F771B70-7477-4FFC-BD99-824BD495039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8344B4F-D0DE-49E9-8BF2-5B4BD1CC84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2A92C5CF-C11E-4233-933B-F7B2E5F6BC1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B9E10C9-F7DA-4EA1-A6A9-27457C61346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999BAAF6-C135-4D0C-A6B5-5D26CCC9E0F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546C44F-540E-49CE-ABEC-358E3F4C273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C398302-B56F-4D73-A439-2C1FD34A509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79543DF9-299B-432A-B742-B13D3116ADD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DC6BCD8-E338-4DFD-9DEC-A255B40B985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FD19008-E956-4115-9AFC-C683F63EBB4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C04805E8-706E-4295-A815-631AD34A3B5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52C021F-256F-41E6-8019-953DD210178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32EA8ED-DDAD-4446-8D21-C93701AFF883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64E4440-02AD-4B8D-8983-B7A983E1ED9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805536B3-20EC-47CB-9BD1-3F16E8E9024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C52299FE-F3BD-459F-BD2B-7813B19008E8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4CDEF6A-A47C-476F-9D71-20DF35A0389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C46D6A7-E218-48E3-8A11-7FEAA9730BA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97E05779-3A49-49DC-9B5C-BE04D33A69A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FF53F1E-EA97-4EDA-AC40-EB1C60F10F4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1C3B6AF7-EAA2-4A4A-85D9-6337E5CB199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9A4CD71-B429-411F-86AD-A2F2D1179E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E73A920A-96C3-4CBE-95E1-1CDDB013F4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9F92787-7B7F-4394-8A7B-9EC6A0BC8E1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D1A7EFE-871C-4373-8C61-2C3795F4B90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95CD596-9F83-40BC-830E-6A7A8D97AD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4F47BBA7-E320-4F28-B078-7E738247DAF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B9A5B543-5865-46BD-ACF4-A44BAFFD3DC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9930C76-9130-4DD4-AE85-93885C807A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D9C3012-05CB-4DDD-908E-722A898455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2EC3E3AD-9272-4726-9662-2BFB71E5FA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F42E9D2-C889-4FF6-9DCE-5E4F03C7E0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4B742F4-CF70-43A2-9779-3EA88AC7617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8A2F0DE-6FEF-44B0-B991-A187E435817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93EA980-C4B6-4686-8069-63DA786AB6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19E0734-4F1F-4182-AB72-DBEEFA3B256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EF6AA6A-A4EF-4C9E-952E-6E7F6832C55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BACB4E3-ABF2-4CDB-A4A0-3B70909BD53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0B2CDA9-8996-4213-BB3D-5196BE14BFC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42ABAFE-0958-4588-A85B-5A19AD8C410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B4201C2-A7BE-4F17-B983-73BB57CD73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AFF5DB1-85BA-433D-890C-2D8D175BD8A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BAEE754-AB40-4DC3-B392-F548995B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7AA1663-BB5F-4311-8CC0-069E0040259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6E72B09-0183-4E0E-8DCD-6B62F881E64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F0E8B84-267A-42F4-A4BE-16FF20F03BC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CBB523E3-EB7A-4E5B-BDDC-D75F987CBF4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CB33E6F0-28B0-424B-8F13-837CBE5FF1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521F60F-7371-4D3F-95B8-245BF0740DF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49E08945-3C26-4F59-B24D-9875B652627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EC2B6D2-A92E-43D7-BC46-A9B537B2E25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14E6FA9-B9EB-46EB-A241-2B6E8B44703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FE1D17E2-9995-4AC0-B407-3C5976B4BEC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EF58479-D5E4-4A42-B7AB-4771B8780CE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F422538-2FFE-4179-9835-BBAC9729B2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23BF0CB-9D6E-487F-8B8C-DD6FCDCA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EEE46DA-3581-47AF-B12F-5E782E7F19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191DCE0-DC09-4CDF-A31D-0BFB1B88347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EF25DBA-68DE-4684-8EED-C6E779999D1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0B4FEEAB-020E-4D2B-BE4F-AC4987C214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35CB2C2-DCA5-4AD1-998B-B753041126D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C79E8F7-5122-40A6-B928-BDD32A7970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2D44095-50F4-46AC-BF2E-F60F8AFE4F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7DD4BBC7-D799-4778-9738-5DB2EB8952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446DE49-6FD1-4637-963E-2D475AC7BD7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B42C879-A9B2-4252-9747-F6F9B591037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0CA2BA7-9DC5-461E-8FA8-83E27604A1A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0F87ED3-5CC5-44AD-9FD5-F913A684813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036ED3E7-D7B7-4298-A0EF-80744AD2BE2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67562F5-BD5B-4827-93FE-E8D91C0561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1479A2A4-C28B-4D46-8480-A123D61E2D3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58091DD3-1A2D-4F1A-9E03-0DBA0318F1B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1BE64385-DE42-4468-9163-C7514CF933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02381EF-CDB0-4A98-AEAC-9D2E94184C5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2D55FB5-59BD-4E9C-BD03-DD68366231C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41698AA5-6720-41C2-A2E3-DAAAB77C365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F16E679-F4E5-415E-AD08-D643EE6FE54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534B585E-3C9A-4A4D-BECA-E9D4848B46C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8C75CD5-FBA0-4B64-96DF-59E260C060E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9673C99-6E18-4720-AB06-3FB3C6F48B9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CFC76723-020D-4FC8-BD8F-652907BCA55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B8F2195-978B-498F-8FAD-DCB8CC7BF0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7E01921B-261B-4A08-B964-CCEFC836051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AF8356B-1A43-4DBC-B9CB-4FC166753ADE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4A9738D-E42F-41E6-8970-5653C7579C4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3C5711F-D18F-4EEC-9250-08D4EBC77FF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7FA05DF-4E91-43FA-93D3-351B67EEAB4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F2BA51C-BF64-4D81-917A-4DB6CAEB04D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AC1DFDA-1709-4123-AF81-75AEEC8F464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8ABFB5A5-8BBA-4CC2-B6A1-5B782C4E4E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20915703-A9AF-4677-A303-2978DD8FE1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BF96718-6E42-44A2-929B-CA0F917ABE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ABF5517-D952-453B-AD06-E402901B466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2F4D032E-F698-4DE0-9C9B-19F0CD6080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A16FCD7-9BE4-4700-9E1E-8D53C688BA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13A1128-A8F5-4678-B00F-ABC149ED272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CE8203D-B6A5-430F-AC53-7B6BC64CDCB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F0B822C0-93DE-417E-BC88-2A69E3FAD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97A95DF-CC42-4BC8-842A-0251D176004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A4976F0-EE4D-458F-9A33-E7E848246A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9EFC6E23-0591-41AB-A2E1-9BE23CAC67E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5BF84445-4D68-4247-9370-3816177530A3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B0A85F0-2E6B-4A7D-8CE0-0C85B854A7D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E57DBB8-218A-4031-BF84-3166B306D59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6AB42C9-018B-4572-A1B4-720FB67DC30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A4959BF-13DA-4F31-9012-13FB75525E3B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BDC39CE-ABCE-4885-8E1B-1806665F638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A0B05778-0685-4B2D-89FD-81EB22B3772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DB3B809-2084-4B1D-B299-FEDFC3E90C6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D48569D-DB24-4758-A568-E61E22888B98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4DB9932-4C49-403D-9C79-D4B6FA9C96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440BFF54-B9FC-49DA-85A8-2EB7D53551F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61AB748-1F4F-4BC3-8EDC-0D1A080549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3113534-F8D5-4127-AFE3-34C7F189827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A2040BDE-EB90-46F9-A1DE-F76D49FD1A10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B2750E3-7D6C-4764-9B1A-BA7B055EFD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E0C2F301-B9A5-44A4-AEE7-D0435B9DA90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4E3B5D1E-0491-4614-A599-1DD126AC808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37896EA-A224-429E-9262-DAC4D00173A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4B3FA9B-0500-45B1-BAFC-48B0BF437FB6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CDE9EFBF-6D8B-4DD1-A300-9182485188E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76A2498-CF62-4127-98ED-BE2F068BB57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5409CDB-2ED8-43DB-A552-2AE0D3D98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6CF96C3-6B2B-460C-9D05-0EBA7DDEE36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6C129A0-ECB6-4DD3-B84D-7D3BC82341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7565670-DD20-4A78-AEA9-B2E3F2F8BCA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B014947-E77D-4EE6-B3C7-7CF065CC48B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856DD92-1C6E-4673-96FA-3585497352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80D099B-C113-41A2-A4C3-F63B41CAF8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AAD831A-FCC2-4046-AE78-91EC99E764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5CC187F6-2327-4622-BD35-51BB370840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F440881-EF00-417D-89F6-54F3CF237C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AFED4815-DFF4-45E7-8CF4-EDF3C26E2CD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0186D41-289C-4EAB-8DB3-D1D46E6B14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A3C9DD91-5CAE-4DA0-913A-7E99D9C3C06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C17F37B-DF5A-43F0-8F82-0D057DC7EF3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C13D08E3-BEBD-4232-A9A6-965D26CB198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676C2163-DB08-41ED-BF04-A5E6C6775CC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3AF964D-1EDE-40B0-B6C5-BEFE94135B78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6618BB1-AAF1-4CEA-9C5F-D9698C2D5EC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DBE1715-EF1B-469B-AADC-E9BC21E82F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BE228EE-99E5-44E0-958A-897A941F7A4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FE7F02B-9E97-4AAA-8365-5CAD4449D54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46710C8-EB7C-42A3-B0FA-F90ACF20839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7E91071F-5220-41E0-A96A-FE971F6418C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F2A1CF3C-0B3F-4B3D-9411-1EF049B3FBE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B9492DC-A62F-4AAF-820E-CB7BBB3935D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3BF1D9C-C8FF-42A9-BAB7-B1E589D4A2FE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5AD11217-E421-4074-AADB-E5ACA164A79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39AF153-8905-4C44-A941-6A24349C84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E7C0EA48-B561-4775-B0A1-741B3C16B9E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E1B13622-4932-45B2-94F7-FABD7DDED54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2E30546-7A76-4A69-A8B1-3540B02B8D9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E658988-DFE8-41D6-B4FB-DA0FAA7E0B9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277C87E3-E0E9-4440-B10D-A71D9CB5CB5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BC216B7-88DF-421B-AA82-C51355F0C58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0101B82F-6C06-4C2F-9B83-49A7D4936FE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40E9B81-30F2-4556-B992-DBBF77AA0CE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5BDFF1E-9E32-4A86-90DE-02AE771629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A6B3FA1-6085-4460-BBF0-68712E53872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FBEE6161-F5F4-44B2-8981-FC5D0F4ACBC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A79CC8B-44FA-4254-80CC-A1CC9DD570C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05C7EAF-EAEC-4252-8D96-057B09BCEEE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14EC189-FCC8-4200-8711-832305BD66F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CB672342-D368-4296-94DA-AAE4F2ACC0B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AE6A305-8A5B-4EF3-966B-E3158B44CB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44D9E82-3396-40A3-AC43-7343DCC4E6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095D2E5B-22F5-4498-9D59-CC981DAA41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F84FD28-51D5-42F8-9C9F-A149703EEC5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09FEFBD-02F9-45B1-A582-6BD58743454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7D0CDCED-AB6D-4A9A-8387-B4BEF8ED9DF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EDF82CB-BAEA-40C4-AD51-9157732859C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42709C7-1166-4BC0-A023-459F4974AC7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4363468-2F9A-437F-A664-7687912F711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293018B-834A-4FBF-8807-80E12E7950D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66195E1-B30F-4714-856E-ADFDED66BB9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F4D0058C-CB36-49B2-BC7A-81354D5A96A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9C0288CE-25CB-4A61-A634-3E3FD867D17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C711BAB-F782-49F7-A1DF-A79632D0B8D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B4F1EA-34F7-4D73-92A1-1DF0774FB04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1529F4F-A802-4F13-89A3-93CEC5C0860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AC4617E-5490-4022-A1C9-5ACE87D1040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7EFFE451-4051-4B18-BE9F-A5786C76BA4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A3B1F5F-5CB4-47F0-A3CE-1AE07FA73A9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AA68D9C-AF01-47D2-9C08-57E2AAA2792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EE4935D-5527-4E43-A61C-4EAF55C6AD55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689B5327-7626-4809-AF5F-F6B579BBB2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EC88A51A-42CD-41F4-AFEB-1EA329EA2B1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8C5BE1F-3989-4470-ACB7-93C5367350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803049F-A394-4E17-9049-5F76296085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58A29E58-6C14-41EA-B09E-846C1D09FFC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61310AC-4926-46D9-99A4-C918660E56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1CBA44E-0F2D-49EE-AD52-1E34F814965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FFB546C-1170-4566-9F43-151671CE09C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4CF8C7B-60C5-4D18-968A-2EBF1C938E3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9949471-F416-49EA-BBCB-0A8119DF86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941AE3C-A5AC-4AC8-898C-0E5995E9FD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D26F340-1D96-4153-B213-D9D709E5C8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BA450DBA-4F13-4839-A979-05820A32128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A0915EE-3E62-4413-A2A9-15C74A05A2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7697CC65-6AB9-4FF9-BFD9-200795DAB9D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61F67BBC-45A4-4BEA-B577-1A15C9B1DF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665EED1-21FB-4942-9D9A-023894F6AE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9A85A95-52FE-4831-A5C5-D6EE2B2259C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6FCF5D5-7555-43D5-A0EA-090A2FFA84A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744E9EF7-EEFD-44A7-A756-933B0742AD2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87816D0-588E-4067-9665-3EC93A27D7C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D37FD4E2-458F-4D7C-AFA5-9394FF4C48D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099A2347-4FC3-4022-BADB-6A8A206E9E7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74827687-09D6-4C78-9285-BF9A70FD95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F0E566A-8631-4C39-8280-0EB55D3F2AD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BE768C9-CAF5-4968-83DE-481526A50A8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1E57AB3-9B69-47ED-B080-7333D29B3B5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C4017D6-B2D0-49DA-AFE0-D29FE413968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018D46D-83D6-4DA4-8E0F-F8F6EE6D9D4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E7D6F9F-0636-4B5F-8666-AFAC0D70438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92E15B4-135B-48B3-BF62-4859B206C18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E7CD0709-C0BD-42D4-BAB1-F515F552B1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BE21C5A-6AFD-4FD0-8B41-C283EECE9A1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3212655-2C0F-4555-8E82-8C5DF90BA23C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C1702186-6AB8-44A3-B9A5-AA393ABE640C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60EF036-EA92-47E9-88EC-97CC03985A2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E1437F65-9638-457A-8981-B129FE4FB1C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ECCE237-8E69-4513-B209-48BA62AF769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EA368DB-A093-4F45-BF12-081DB0634EB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6A5C82E-5EE5-4243-A474-0150E4B16A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22D76FE-71E0-4E52-9A62-80B1324177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B41D492-9157-46C9-BB32-B694109BFF6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BC52492-59B8-4D4A-8638-428D88DEAB1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3474492-F8EA-4AAE-A9A7-A3E267476C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69662F8-5821-433F-BF79-A1D4EF3C02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3B2733D-1366-4195-B5F3-B218BC71C6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3F39C77-41E1-43E3-A1A9-09B1BA6C63F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4D8EA64-3440-4644-BF5E-4459F836CF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6C30D3F4-F837-447A-938F-BC8B405E964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EE1F677-19BE-477C-B3D7-1076CB19B08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B83FC4E-AD53-4760-B822-AFDD4ECC41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095829D5-6DB3-4432-B93E-933A76B928B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EE848A2D-F6F9-40BB-A2C8-6F65A1A2C8B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602F043-C743-49C1-9273-6947589F983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0F789CE-2004-43F7-B4DA-D4CF850A459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84E2C29-2C50-486F-BD45-44EB24640C6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61CD2267-5634-483D-83BF-B6D572325A5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215FFB8-5839-476C-A162-26CB58B527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E536EBC-5C2B-4029-9968-0C1DBE4C57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E8F58D8-ABC9-468A-B23E-CAA302AB7A1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0CB82FF-6D1D-4B8D-8C7E-B27561F7254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5DCB02F-F9BF-40E1-A993-95A61136B0E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5AD517E-DD44-4E13-9022-843965715D5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F80620E1-0BF9-4D08-87F1-6ED4224D9DD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14006E7C-C998-4842-ACCE-124CFD37B6E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97D3369-4880-47BA-A3A6-EC0C4D58C2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0F394FC-03BF-43BC-AB59-4B3668E5DE0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F06C30A-CC46-4A85-B136-8F4C8FE6DBD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4370149-3B48-4527-84B6-83B3A3C196C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B482A12-5FCF-4305-9B5C-1B370995DAC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93326F4-3748-43CC-8007-54AF94A0B36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935E5EE-6921-4F0F-8AD0-0DD489E98A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DE6734F4-3A25-416B-A14C-7CB56A282C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2D79DBF-24F4-48EE-9419-CFD8F1A156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4AE23B7-A2D5-4BF2-AB39-55B516468B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7CD1601-029D-4A20-A4BD-7FD78C3BC57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67B1AEB-FF5E-4918-94E6-DE15733D24C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00425F0-1358-4C7C-804C-8A2260AABB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73B9C7A0-94CD-4306-9C81-24F2934030C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CA48323-DB03-4622-A148-2508C556023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08CA28C4-FC68-4FB4-AE83-F5516BF8D17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7524C89-1093-4AB1-BE58-235D1528C9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32060AA0-1087-444E-8CFD-ABED42638DF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083A9FFE-3C42-430D-8030-622C9CF572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6FFB105-D281-426C-97D4-7CC97106416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57990721-1D3F-45A7-B3FA-4E9E2BC3619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7A6ADDB-9459-49CF-B93C-70E00A7C149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1A8E8C1-51BD-466E-816A-BE950E5BADF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4C2B85F-969F-436D-AE57-D3DE7CC23E6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97B99B9-F9AB-4DC5-A007-4EB235F001A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D92B6A7-169C-4CCA-B03C-D8DC8CCBC4F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7392E1C-EAF7-4673-8073-12B5E3EF55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0FA2392-3D27-43D3-9EE0-25D4637B916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814F3FA-61DE-44CF-B14E-D9BAE3E0C43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80C1D42-428D-43BA-AFEB-D04AAB0B37A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8297E40-33D1-4A0C-96F3-6B2AA0FF667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33E7B79-8CD4-4F1D-847F-07DF51F8515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6116895-1F18-4906-A1C7-B61F7B8D3614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7634994-46EF-467F-84D8-9DBC515123C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1BD126B-54F4-44A8-A7BC-427BB4096ED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09585609-70E8-4344-88E7-CD83761121C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D56736D-BD1A-4C77-81BD-8AEB6B731CDD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842B9CB-A4D0-495A-87B2-644CF849DF0A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E26545D-86AE-4413-9213-066CE1184E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65081208-86A2-4C74-A87F-927F4E42D0F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B77DA20-C3A9-4EA6-A8F9-BEFD2393BAD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0C8D135-DE92-41B3-8E45-011C234F773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6AE4CFA-37AD-4FE0-BD73-50A64802EA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92E26AA-DDD0-4ED8-A7A4-B235D9B753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EE81347-7938-446A-9A5F-0AEB3F035BF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47F76DF-1342-42B7-8BF6-CA959C88DA1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558B041-B086-4BAF-B43C-BE701E32F2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07ACFD8-A6E0-496A-B956-8543FF7347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FDDBF01-A499-4C45-A711-72908EC0EB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90D458C-59B3-4BC6-B5DA-5F7742A6F44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CE0B930-D4EA-4C5F-95C4-16E9D2F812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D07589FD-81A2-472F-870E-BA2CA1A5C89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649EE2C-4480-47BA-82D0-439D490617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CE779BB-5832-4C6E-9899-ECF5DB7588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4E61D06D-E8E0-4B26-93F9-61734BAE827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A41BE99-32F5-428A-A50D-B5A2266FF010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35AD39F9-D625-44FD-8A76-AB0BFC8B4D2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83900ED-5194-47B2-B1A5-7AC74E68357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DC26721-F201-4518-9D43-53CA111D652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ADFBC7A-33A8-4E1C-9BED-E264B8FCFE9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97F50A4-B16F-46B5-A3FC-4BA1AFBA216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BA390F7-FB39-4278-9795-A1A1B3F335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F442ECF-A440-4AE6-8657-78F51A6C394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CE51E80-9ED8-4614-B5D4-DA5918013B1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965FAA13-69D8-451C-BC38-C28148E255A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B0887F1-B822-4161-A832-F43582A31EF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85FE441-88DF-40A4-BC0E-A363468A32B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388C62A-C5F0-4E2E-B618-31AE4CA8B28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A083F73-0B0A-4826-94B7-BFEDF55AAD6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3F43114-6711-4B1E-BDC2-3076D58D5FA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D9D1CA8E-A593-4605-A172-9ADB5734FB1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94E416B-7B9F-46B0-904F-EB037F169D4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8EC9950-81F4-4D24-9EEC-EE961400C63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31F5577B-C01B-4E42-9603-1D381DE7DFC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7B19357-9A39-4419-A7E7-059C5066A2E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7C7A90A8-15AF-48E6-871C-8212D318E8B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C77F520-6709-4CD3-82D0-613BC27183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68EA959-FF26-4862-A410-483F8826DE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F9F2EEF-0A82-4B71-A310-555014C10F9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1C65B3F-A0EA-4368-8844-B6063DA23D2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A037154C-B5E0-424E-AA1B-26BCFF0322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C9971935-9F1E-44B9-9662-4B01AADE7A1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2241678-27D3-40AF-B990-6192C6D949B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C4D60BC-090A-468A-95CE-856C076ADA7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6AA39AE-0F1B-4CDD-93A0-9F84DF503C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44834ACA-EEF2-49EC-8743-AAB150B3D85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1A52CAF-9ECB-4AD1-BF04-8068950386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C79A221D-2661-43B2-A79B-E8A4C25F50E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B68423B-C1D1-44EF-B143-EB756D0C58E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B9BC99B5-6604-4958-9469-424806E58ED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3BD18AD-92D4-444B-8B59-7FE5370BD84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5101A42-53B1-4D3F-BC65-BB435E93E752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46B5A0D-642C-492F-9515-E07ACA5CFA0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9231D1C-B6A6-4DB1-BCF5-56CA28F7C25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332709A8-CB2A-4B56-9818-856B95EB1A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AA47AD4-6DBA-406F-A493-1ACD5D583CF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9BC3805-3320-4C4A-9982-3202D8D44A9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4CB766F-4506-4D05-955F-85602515436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453AF7A-AD1A-4D15-A6BF-AFF5749A14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2FDB996-0C94-4E48-9E3C-1FBE1CBB736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AE81EE9-DCEE-442E-BAA9-0F14CAF23CC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87EE95E9-A997-4790-9E5F-005C6B26499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3977ABC1-217E-4655-AED4-8220190DADE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E34CC515-40F8-4D39-8F78-65853D22151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1D7CA7F-1BCA-4D3E-97C1-86310EC78A62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677A45FD-E8E6-478D-9607-559D61F31450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EE5FF27-7A83-4A36-8605-5EB31459859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65AA8F2-06B6-461B-86E1-076E7433EBF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5948A03-27C5-409E-8498-529C211DE00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484D2B1F-93B0-40FB-AB82-3C1CFDA1C5C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5A49750-D20F-4B09-8458-D7D01DEFD5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148763E-5F0A-4E22-AE27-161D8E44CC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8AA251B0-48CB-4955-A746-6404D6A8730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C70D809D-4613-4843-922C-4BA75F02351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D86F583-8BB7-494B-AED2-7B90B3F444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586F906-50AA-4417-A342-81DF0DFDEA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F387472-2BE9-43F2-9EFC-16563A91A97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E1E9E6B-9095-49A2-BE62-3D7F2B7CB50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737F2D6-7348-4D67-8700-2E2DF9CD75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0E8C97F-1989-4892-A1F8-03E497AB2D9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EAB27BC-E4CD-427B-A2CA-7BCF9E7086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7A92708-E6A0-4331-A0F0-8BFB3A7F348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3B25952-781F-4EA4-95A4-6EBA166D6A7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7360F909-8F96-446E-BD5F-CE9C41EAA9B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8212522-ED99-4292-A02E-A7260315A0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49D92D6-F1CA-49D0-99D8-B5864708C9F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87EF597-FBA7-448B-9C8D-9F4F5A8785CE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FBF5BBD-1BBD-4B9C-9C8C-DD2B6123965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5062BD00-1D1A-405E-8B49-588C3A10F1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AC90328-CC13-4495-9359-486256E875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6D39BB5-E69D-449C-AD9D-F5BA4BC508C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50470581-2C26-4248-A20C-08427714E32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A55F7A2-547B-4D1B-A3FB-5F6310B055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73D867D8-D06D-4B42-BFF9-E2B3D85D267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377A925-EB74-4E1A-AC7C-253CE63BA10A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C91C465-56CA-4361-8941-123AF06490B2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0895755-3346-49AB-9090-ECF53E992C4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3F36F0C-626F-4717-A80F-CDC0B250001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D4EE590-C0B7-4531-A4E8-7A08ACB27CA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D335A55-89D3-4271-B9DB-69BF82DEF4A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39F601A-3B3B-4019-A4EC-8C09A802BF7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2A71FB2-453E-43D2-88AF-1247BA63886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20677360-1D5D-4244-B038-63A529EDAEBC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4E2A81D-CFD6-474E-A396-FD3E386C2B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0ED3689-49A1-4DA2-A6EA-8901DFDD63A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72C4DDB-90E0-451B-B122-F5B825EBD4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2C222A5-C33D-44F5-9D46-5F242E392B9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0E3D870-B503-4245-BC3C-9F8D5C51FA3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F964439F-E508-4DEE-95E5-0D81B2CD319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AB160EA0-54DD-4021-BA61-FA368EEBFE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B61E235-5492-4425-BB19-8EA562CB173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3EB1C7D-F101-412B-A298-DDA0976140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3F6489D-3794-4CCD-A2C8-D18735DEA7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8B03967-8D50-4E15-A8DB-CB8EEFAD32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52E37F9-9C7D-4AFC-B230-70E59033F7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229222B-A5DD-48B0-A6B1-AC2816D2040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0099B7F-DC01-402F-9649-644175007E5E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C45E61B-9855-41D1-842F-2A1844EE9E6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0AE5D91-6A3D-4D31-9330-7B9943C22F1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7D9EB810-62D8-4ED6-81AE-41B3F167D787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1745074-95EC-48FF-8890-86F0090E222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A564DBB-D95C-4C32-8F36-AAD3AE3154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059E3218-753B-465D-AA90-1A5E098CAB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7E221F3-E3E0-404E-B0A2-29DC874DC4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157D3D7F-7152-446D-8BFB-0B1DA7CF24C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3D224E16-2479-4F6D-852B-5E25D39C6AA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6F0286B3-93BC-4AF5-93E4-6D495CD723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9298617-B2C7-4705-944F-DA7D69C2916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8D128BF-3BEC-4776-AD6F-2E49DF0DEB2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9F6DB65-80DA-4D2E-9E76-BEA331E2CEE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0EB73D8-062C-4E19-8702-9CC3CB93886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50883B7-01D0-416F-B45C-45AB91A3263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1B19D93-47CA-4DF4-BE0D-05DF149E983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A59A800-4038-45D3-98FE-D5C5015C553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5D8C0CA-4D21-4B1C-B99C-64C5473F459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3882973-718F-4CCD-AFAA-28E63735E32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2C98571-25E9-4EEC-A585-91DB381315E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A63CF61A-B452-4856-A194-0AB3A9701C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0317A485-BCDD-4C32-AF0A-0C70B70EF6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3548787-17E2-4BCD-A816-4B1DE1D5E0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ED438AB-FB4C-4DFC-972E-5AECD2C9BCC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D2F2DDF-CBFF-43FC-8C4E-7AC97EBD17C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310C935-E4E6-4BFF-9B53-1DDF76B245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6FE5FBC-11B1-4BFC-87A5-9AD90A9EF6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387851-365B-4C56-92FA-B7594ACC45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01F9B120-7203-4F17-A5A4-683C028E43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BA4B1366-F316-4FB9-973E-F504E8396D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A762B35-DFB7-4465-8D07-257E0E3B49E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8669F36E-1F24-4527-ADBE-4C775B5175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B792483-0436-4BB2-B9E2-0903EEC528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DF5BD6D3-A43C-4BDC-A11A-679DC34F34B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CAA04D8A-1598-4E21-BB8A-55233F0C93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C1B1EB1-7AEE-4096-9588-A2C2CF047F9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F8E38CE-169A-4D2A-A56E-F5036EF9ABB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80E0B75-5597-49BD-B3E8-F9E6B532D1B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15BAB1F6-A33B-4AFB-8648-DC08FF02EBF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3552131-B68A-45BC-B529-FB21EBB71F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BB1986F-F2E6-4E22-8F37-DBF81E6AF0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0A0E6375-BD2F-47F6-ACED-4E007DFD64E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5C06FAE-0509-40EC-AE26-478EF7EAD53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A206712-643F-41AA-BF4E-C9DA7D99B35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FFF58F7-DFB6-4D45-91BE-14D530C9CA3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33087D7-4847-4697-8122-481FEBC99FE2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3298549B-F30C-496C-ADED-6707292CAB9A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D0078F3-193B-48A0-92E4-434E93A2CFA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C36344A0-D8CA-47ED-A78E-F1BA6E2DB08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0579EAE-24E3-41DC-9A45-EA052A28987E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08A4227-43F1-46D2-BF2A-63F31B6610F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1C4B1C6F-6249-42AF-8695-0BCAB38C195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E31906B-46CE-417C-885C-C9A73BE1CA5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2CEC93C-BFC5-43E7-B7D9-1365ACC31DA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3662410-DCA9-4D54-853B-25B3E10BF0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F986146-9514-44D9-8715-EE3839D3542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85A97812-79FA-4344-8AAB-9417BA3360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BC3FBDF-46E4-42CB-97BC-36C1CBAF42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4B4DC09-0779-4D33-B4F5-A3853333A68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F913159-00E7-4DD7-A1CC-0BCE485189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9D600F7-EED1-476B-B1ED-EE91D8CE04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51F3675-11B9-428D-B4F6-421F165039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EF218B2-E443-43E4-ACED-012F0743AE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4386245-9C4E-45CE-BA99-78BFCF000E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460FD94B-6558-4BCC-8588-93F8C6576BF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F042908-8805-495C-92F7-A3DB14E3B7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00A1767-66F5-4B6D-954A-C12F474103D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8C6412A3-4D45-420F-B411-1AD5D8C874F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A23E82D-01D0-42C4-A67A-4F9442BF9341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48BB3184-CCDB-4A7C-92E0-26B64F007ED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2F7F1955-4172-4AEE-A801-A1DD852BC7E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44CE3A28-0721-4B9B-B445-D9B438F14DD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D75A997-3529-4FDD-BAB2-DA31C713F5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6D37D07-5C66-443A-816C-CB190347DAE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8D6CB3A-3809-457D-BAD7-4898CE7959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B345BC3-383B-4B99-8E93-827E0C8E4E7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192118E-E34E-49BC-9C19-88B766C1944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8A39E12-DDE5-4750-9192-BEA037A5B14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E617282D-94F6-4E52-9771-D2F855665CA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B73A6CC-CCFE-4325-8AE7-C6F8339AB3A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3E5C433-188D-4069-B2B1-46AB05E38546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340C9772-E7E7-4D44-B95E-8232E46A136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CFA7CD4-DD8D-4614-B486-D517130D866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5F1B5F8-CEEC-40C1-BC2D-05540881B203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1FC2D3B-6D34-4B71-94BB-A92618825A07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0883792-A7DF-4AD3-B22F-97F3935D50F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404FA71-09A2-4362-93B2-DCDB9BB9F4D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338ADDF-68A8-4F97-AB1B-A0EDA39D709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0E2F775-9323-43FC-8E1D-13D6EB82F0E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C80F2360-E872-4A5E-A548-31381BEE7AC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EF20A4E-8737-407C-8B86-56EF75595F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8DA02AE3-5EE2-4080-8B70-934954FF0B0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3A06790-1B98-42C1-9589-029A3AC97AE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C062105-14C6-42EF-82EC-6BDA72ECD5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7B12A01-46AC-4EC0-A14F-1F3630414D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FF1FDD3-2EB9-4C39-A89D-9F8F57D2CB4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1FA105E-1A25-4016-94E9-50DD94274D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3B845B8-3B98-40A5-8B58-6B273D1CBE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148E947-84D3-4855-B6EF-A96BFE68F7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FDCCF8F-7481-4F1B-A75C-4D118FE899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C05345F-14D1-4427-A15A-99B1615346D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EE395B79-8E4B-4EE4-8334-532CF2A9CBE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9689F26-D9DB-4B2B-B18A-EEA97BADE41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59BC08A-7DAB-48C1-B06F-F07894110B6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88E4ED37-960A-46F2-A123-3AA3F55337BA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44ABE67A-25CB-480B-B3B3-10694375E67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CB4BF331-5180-43B6-B1E1-85814199E2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A4A7106-DE6C-4EDE-A883-5C4AEAAC08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2600C91-821A-4693-A0F3-935D43916A2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9C6C901-1BBC-4225-B572-90A3A83ECEA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5BF83FE-5B89-4AAA-A5B4-D05719214DA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07941221-FF2E-4CA3-B603-2385F793ECE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6AE7D88D-1FB2-472F-93E1-EBFAC80DD3A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0060868-69C6-45EE-84E8-2312160AC65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9FAAD257-64C8-4F24-AF95-8CC5FB37D42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5EFCE2A-D3E0-489A-A5C7-ABAB8416598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4D919D6-4F95-45D1-8485-58006AC40E3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53EB4641-6EAD-4D8B-AE20-1C7527025E4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4E0006C2-F2A1-4426-AD5F-73710E03955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64BFA4B2-5353-4AF7-803E-5D009D04C2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642B5BB-9326-420D-86AC-9CE2EB5D591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00B1285-7EAF-42EC-A28D-E851BA5AC8B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0AD805C-2D55-4E47-AAAC-D66A957F48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0EAB97D-D273-438F-A05A-015519AC95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4DB9F4B-2B56-4AF2-A6EE-B402C4C6EBA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78B2D6A-40F0-4ADA-8ECE-37842240C84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35063B3-2AB3-4AF5-A98A-A8154249960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9EA1406-5AEE-4C14-B3EC-8ED1C860E1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10CD0BD-CD3F-4E27-AD67-ACFFE536B2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C051E93-1F69-43DB-A8E1-D9233C091E2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FE6D91AC-9A48-4449-8EE3-EC938B8AB1D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DA95901-C2BE-4D0A-9D08-4CDD566DFA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D6527BB-5DC8-4C78-9D50-F3CC8FF45CC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CF77ED58-B4B4-404A-8584-9608F8B0F7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A2CB010-A8DE-41A7-9E40-68859558C5B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3E4DB37E-5114-494E-A0EA-2153227CFB6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329F9AA-5610-46AB-A7A7-EED2F77FF44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418F371-44BA-42ED-B548-DB44D8C98B0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645374B-349E-4C35-B78A-FE36D6460CF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F2BE271E-154A-4617-89BC-4921358E53C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045785C-4029-4274-B609-A4531F7BE9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046CD61-1071-466B-9331-90F4106CF18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170AD7B-E5BC-4C5A-806B-0E811BEF11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59ACA68-DBC6-48CE-894D-0CD288A4EA1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F937301B-9224-40D5-A23A-BEE86B374E9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D8D92C7-C102-488B-A3A1-F7C19DE539F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1AE2960-D4F9-4A05-B2BD-4BB44201FEE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61A4AAA-3E85-404D-8CA9-1E450FC6A4E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EA5AC55-8402-4783-8C80-0041036AD49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82BDD16-19C4-494C-B6D7-AF39856A88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5081034F-C9AB-47CF-B21A-8DBEB707ED8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DF04FF3-68F8-4DF1-8448-C91EC340D9F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2EC2CEAE-B8C0-4F85-B798-32B9A515763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453DEF5-B4EC-4A58-A7A6-BF7A9A74B2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5821BF3F-D8C4-4B55-99F5-C3786787646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012D4D7-30A2-4C58-8ED5-B9F0F04E115C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61FA808-9449-4A0A-94CC-39D907B8375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24145EEF-0A92-4F8C-B42B-29C10E911A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C237D0AD-FA29-45EA-882B-E1D926F4D8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938D8D2B-6F27-43DA-9D17-5C745038E09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94A5E57-B24A-490B-B648-D5D2753FB8A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B47FBAB-0C14-4409-9FF3-751D6F188A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D0A4413-0568-44CF-B4AA-41A93D7872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826242A-6D89-4EA3-93C3-C45C65AC2F3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4664E17-296E-4C17-91CB-272CAEB32C3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FBD77BD9-A4AB-46EA-A171-D5B6DB9E61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83FB5DE4-3CD1-490D-9401-775B56A7EC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8572E3A-C4C9-42DE-96EA-753E9CE54D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8E0D907-1228-4199-BD2C-E8ACA390F5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B7EB0F0-A261-434A-B739-F18C99B15B6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60B32CE8-A086-4941-ACFC-277C622332E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63D54D6-DD9B-479F-AE5D-D9BDBD8F5FD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1F49768-2451-49EE-A882-5C1310C917B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D34888F9-5EC1-4C12-A0E5-D61AADB5EE2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7D2D63B-741E-484C-96E7-920D9C4A255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A6E5022-EC77-4DBD-8471-A00137B9B1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4B00B60-8307-4E56-BAD0-F5FD41301C1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D43C269-BADC-4D3E-B39F-F4F232C41CD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ED898103-2975-4A20-BBC7-82B77B118B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C2C5391-3794-4C44-B18A-CF31B4A402E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3A9F9563-6435-4E4E-9D03-131F180B93C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88FBC02-7911-447A-92A9-008252B95CC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24A2841-F82C-4EB3-8B45-80D6FBC1C9A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5A8CB873-976F-4DB2-847F-4EBEF33122E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225D82D4-5DFE-4E56-8594-8AD7078616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B40942CE-993A-4C4A-9B94-28137FE08BE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27C4FED-AE9F-4AA2-820D-15DDFDFAF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F2C8BFBE-67BB-4431-B059-E526FA688CF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EC910C0-E94E-4319-A26F-D1912107BD8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1066370-4CFF-4D27-A7FB-D7603077853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EC3834E-3142-4C6C-A264-980FE8CE29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597547D-3723-42B8-BCF8-86D661D1DB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413F9AC-30E3-4A90-9E29-70AF3CA28C5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49C2FD3-A6C9-4E78-A984-3F9E7DAA371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3F9CC15-250B-44C8-94F1-4DD18745F1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8D6CB21E-43E3-456A-A46F-045248D036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E648C88-33AD-4050-8620-C2A7336CBD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CF17DB37-AFCC-4D8A-8A5C-79D4EB53951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7EF2AE7-214E-45F8-8425-7FF7CAF34B9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CAAB042-5C2B-4955-B23D-A1CC49AA5E4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062DC27-7AB7-4D29-B06F-85EDD7AC044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7DB8C3D-DB23-45DB-BC61-B363C01599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3E65B55-B463-4A62-8F14-6AAC03F7745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84DF9BD-D093-4AEE-905C-D843A3429E4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D0478A2-6ADD-498D-B86D-8E7E0E7461A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09CB9BE8-C4C5-4F46-A613-11D7AAF0948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8FB46DC-FC7E-403E-B763-77C7651D4E7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B1BB263-4233-4F8F-BE72-689FF079FA68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EEC82D5-33DB-4F88-9FCD-F366AE28831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AE91361-8146-424A-A039-8303E0D9E5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0AD125E1-E5F1-4469-8073-26F9553B934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922386D-FE93-46BF-A4E1-128DD1B4772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B374555-8384-446F-9B9D-622B528F7B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6E21A07-D056-4A65-BAB5-5BE79A851C6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EE49643-F143-410C-ACC9-31D910B567E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F5A4BB6-88C3-45D8-9315-7631F0B6DEBD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6B9F509-F207-4BEF-BB15-D1C78D007FC6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254B23D8-3BE8-4F28-9383-7F0E7E0270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1DFC848-08D5-4A93-9D50-4C8463EEAF3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1B74806-966E-4536-A964-293243FECE1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0EA6396-9945-401B-994A-CE48BE40A57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AF2CC3F-607D-42F3-A878-D5C7385FC33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ECBD852-5E55-4939-BACC-92883E02C9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DE8FE1F3-1405-4787-8181-8717897D983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4D98B89-18E3-48AC-8FFD-0D387221CE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8C77975-165E-4F46-A6FF-B6CD28EBCB7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7147A2F-B978-47A9-9FEF-40A242D83C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F55F9F1-112D-4BA2-AD5D-D9B7E3F8F65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AA53D71-73B1-4DE4-9575-D76C86B2DF6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B79822A-E951-4E49-8880-943AA3D3E3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296B6ED9-BFD8-4F2E-BC24-45DF7CE3FB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E28CAD3-91C4-4C2A-8A27-EFCDF906BC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AAF4511E-E9DC-412A-A430-0D9C02BD0F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AEDF49E-F6A5-4BFE-A24C-728A44A2BD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D2FC497-221D-455D-8924-D2099A7D51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689BF512-9DAA-4046-AC27-D9C9C9989D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C5C5A16-8186-419D-83C7-C6B0CE56981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E729F0F8-1F7C-4F36-A240-30C9E744510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9C843CC-5084-410F-869E-24C72B3AFFF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28B8749F-27C2-4B0F-AD78-26DE85E19B61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46AF0CE-2A5A-4602-BA83-46C84AD4E77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A8862DC-497E-44E1-B211-1C2888A2C52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EB08B24-8F20-4D2C-8A10-185976E545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0C7E4C0F-FF64-475C-90BF-A0703CB1A61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9F90BD9-7C8A-4431-BC4D-32A97EA22DD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7464435-5200-4FA8-9F12-86DF9CF0B2F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4610230-0AB0-418B-B3B1-250A40F8F70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262316EC-0834-4E63-9594-801A96C0171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310CB42-E078-415B-A93C-8650D960F0A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DA46163-910E-44ED-A191-9DDD68928ED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A47E176-5831-4637-8F38-9C612CB7C6E3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65BDD1C2-CDA8-44F2-BE13-4BD984D8141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DF0D773A-BC80-409C-8345-C690E217190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967701B-8AA5-4AC7-A7FA-60E6483B6A0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803F5D5-6E10-46F3-BF28-0D4DD635F04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9678EDD3-CEFA-43A5-9DBD-5E2D19AEB9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A242700-F011-4046-8F29-115EE50BC2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7222A3CF-B83D-47A7-876F-3849E6FA80B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F1E6A39-81EC-41C4-A89B-7E7AB5E98C1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B5EC19B-9D3B-4BAE-BEE9-B679F1C5BD9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434452C1-B913-4B5F-A20A-482D07FDB65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CF07111-C138-4D79-BA3D-43E0A44A8BE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80A6E44-2BEB-4640-A3FC-E75BD1766EA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A72D14F-55BA-4BD0-BC16-AB51FD7C54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5B92CD6-E812-4E07-A776-B11B5F84E8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F6DEF67-8BF0-4386-A36D-C52B46F2C1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4D3732AB-1E31-4CD5-85B7-AB0DADA380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E59D9E6-AB2A-4F50-9EF7-9719C2F223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7740418-D857-4757-8C83-939E5E2F842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1440212-AEBA-4332-B6CC-3396C8FEF1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58A1A2E-3EF7-4D33-9A90-E9B08F4DA63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4149745-E28A-4C43-8107-F912B67B097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CEF8E2A7-8617-4CC1-A773-1F8C36B68BA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5E95746C-3481-4A1D-A9F5-7AE58459F1A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64E05C7-9AA6-470C-B8EF-250DCED71BA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3038434-4F15-496A-A22A-F0352811DF7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B38D5681-DA9D-4DA8-9B71-1A708869F56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19A7BF7-A5F5-4140-B22B-B04BC0CE15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321A2E2-03CA-4575-A34D-7E109B48963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99B09464-4975-4CF1-9AF2-DF269A1D38D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44651AA-6E0A-4142-BEE6-64226CD4CDF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3D6D85A-6833-4584-A44D-21A69A57A07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BE91976D-0AB0-4D86-9BC9-A2D562EFA66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BEE5BC64-A718-4E8C-85B1-3506B5EAD58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F026127-4C8D-4C6C-8341-C4C81198038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A3DE929-04D9-4DC2-983E-92CE7311C68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C249415-3F99-4F07-8871-82B9C236FF1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90C3CDBE-B534-42DC-8226-47BB80C225A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D882FF9-D85F-4941-B9E0-008F7CF4513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70F9F1BE-EEAF-4E56-AE7F-4120769DB04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70B6CF30-1E98-42F2-8061-CCB37BFB0D0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1501B744-9806-4FB2-B8FB-31511FD6BAC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E4E54B3A-B6BB-463C-9BDB-E5E0FE2A107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82B93E1-F4BD-427A-890A-84C2F311875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C28FF3D-8628-4189-9D9E-60BE5E11C6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DE7758FF-4D27-48AA-9398-6B51D612D83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BD4235A-0EE5-4243-BC9F-CDFFDA556EC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81C5AA1-E7FE-4232-87C6-9E0346309C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94CF2F5-E817-49DD-9950-411054EBFD1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CB48C67-A6F6-4AFF-A11A-BE3724F2DE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E3E1F94-D7BA-4A50-90D4-F39A56939BA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8F9AF9C-B1CD-44D7-AD71-ED13DE4404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FDDD1C8-331D-46B3-8651-A211CEBA8F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6FD183A-8ABF-4BC6-82E1-BCCC9B3C47F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7443576-E4B0-4E7D-B0AC-87095208F8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5C6C3BE-6C19-4E1C-81C4-1C4E1870CED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DA80E8F-93BC-43D4-99AA-117E693FC80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518B0398-184E-4492-9E1E-833F674F0D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39045474-50C0-49FD-AE13-9EA85941B043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6051D44-DC59-40B0-B0C4-10DFC68BA43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949F99F-1F4E-40BB-B42D-6F79432F786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4BD4171-0F19-4A7C-BA54-C854FDA37FB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A951DEC-F836-45B8-9908-0F26A809CE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2BB4BFD-71DA-4881-8776-F3D0F4FDE31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C4D2A08-58FA-4AFA-B3EB-7559553E187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CD618A84-F41F-4ED6-B04C-9979182E664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B62673A-3A05-4677-8FB6-3116C0864EC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F260DDB-5981-4A4C-B964-A3EA8E77A92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CF2BCA11-59A7-4796-B5F8-88AA900E116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2FBC64E2-9354-49D0-B417-7B5D2091E79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4E77CFD-F690-42BB-BB85-5BF7E6A20D6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33944C36-68E6-47E3-B5ED-4EF32EA599C8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CEB76B6-CB16-4DAA-89CF-F55C02A15651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C95BEA2-AEAE-41C3-A0D6-DCE3402031B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58A7651-26D0-491A-84E2-1336BF93302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5D1AE23-C61C-4040-BFCF-A843AD70E27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CBEE42AE-FABC-4F25-85BA-80DA8F0BB0D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E305AD3-A47A-4C92-AB95-944B714269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0DD9C6B0-85BC-4357-94BC-64D9CC6792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F6217EF-524C-44EE-BEDA-2F5950B786D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286BF04-F068-4DB3-8E4B-7471F52C158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AF6F07C-3608-4187-BD03-2FD101760A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85CA681-00EA-4A90-90DE-E37B622D4C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8DB7020-0C6A-478E-A297-EAECE41F128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08932FE-C8EA-47D3-AA8C-202116AC99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0A5E748-9E3E-44A1-AA4D-7600D4CCBD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A80FC10-423C-4BBC-B846-4EE4AD5DE10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A2187076-6169-4D4D-9823-782A75BB95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D12F83E-C331-4293-B978-0E06B913898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4C99AAA-249D-41AC-A740-1EA7E423E6F8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3911DAC6-657C-431E-B7F7-8468B74AF72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371E529-7AE5-40AB-8F06-B77783E5017C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0BCB454-AB85-4EC6-82BA-44EFFA195DE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6D959BE-859C-4F1A-BA9D-60743FA7353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423129A-6772-40B6-9E71-F3F879C43D7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F5680AA-530F-4314-B104-0BBAA3B6557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2A6BDAD-89EA-4C4D-AFE0-736B67C9879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10A2D3E2-47A1-47E6-AF15-D3F1D48B9A6D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F2F5689B-FC9D-496D-9F26-156CBE3F3AE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6853E7A-0A89-41A4-A27E-8544CB0A6FF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BAB6196-16C1-4DB3-B685-4E59E260C55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5E03D39-7CB8-4787-8A29-1BA929852F7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03F73E6-C49D-471A-91F0-943C5F327236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D04FB05-849D-453B-89BE-6E3AF9041D8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0E9F3781-A510-4530-91A9-20F4179FDDE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3DC1C4B-2B17-4595-A0D8-A1BA617228F2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A6D1D82-C387-46F8-991F-E8E7770F0AB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CF09D60-07D3-4FEE-8BDD-B7B8FBB2D05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C7801F19-7032-48AD-A0B6-CB8F1276897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25EE7E7-2306-4B05-A8B7-82D5814BC4C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24D19FF-1956-4A4B-9B3F-DB5C081D07C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996BB51-70C9-4524-B947-F2D0D48E29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28E4286-E66A-4327-8382-73D0199203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28BFEC3-EDA7-4D80-AB4D-D19E4DEC2B6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0FA6115-BD10-4D04-84B2-33FCA2523F9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9E051A3-86F3-4BAE-B0ED-8CB18A0AB8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E1B82822-5332-4034-8383-6C7C91E5F8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75B9D15-CCB5-4F7B-84DD-B3A98F0BBC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5CFCDC8-759E-482D-944E-3C611BDD22B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9FC9C58A-1A53-42C9-BBF1-018C7419C0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AC116EF7-9895-4A92-9F07-6083958A319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7FF0AB5F-C55D-469D-ADAA-E4C0FFF876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3A6216FF-99E0-4F49-A89C-68BFBBDE19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6B81862-A339-4810-8FCF-6C72B22AC98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410E50F-D6FD-42FC-B85F-EBF404BD852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64B589A-90B5-4D7B-8F4C-688E9330F69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154745B-CD93-43A5-BD5F-B2FA21BFC76C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539169D7-D07C-4CC1-80B0-E2FB5EE8ED9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0E60D02-0F09-4845-9B6E-9E9D0B294F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063B06A3-3850-4E3E-AF7D-A31EAE1D68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2E98275-3DBE-4180-9A41-39CF37E9DD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ACEC776-5701-4DD7-B26B-7C7C29320B9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3C6FD08F-5EF5-4283-B069-17C8FA1916D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E84A733-CFFD-4C12-9857-439B899400C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86AF4B5-05B1-4DB5-8AEC-335C063BF73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FBA492B-5F5D-4E6A-AFBF-38C6F885DF4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6562754-A0B7-46C3-B8A1-CDBE12BEAB5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C88F36A-E761-4A27-AFC2-23CE95C86E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768CC9A-507A-4D40-82C1-695EED83399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2A30655-40DB-40F5-B887-4561F849C65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ADA1838-786B-4521-B1B8-C2B7CCA0165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242BA99-E545-48E0-9CD6-10265B46B57F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27899B5F-8638-4B86-9167-318CA167EA3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2EA38CE-AF45-40C1-965D-9D171FA831B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C9277A8-21B8-4644-8B56-55A26FF7F58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6A4F572-F439-44BC-900B-836D78562D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B6E0EA3-8C0A-4AAA-810B-7E3498F15D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BB35BD4-1A70-4047-96EE-851D1463F08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04F2DC93-72F7-4187-9A8C-D527F226C33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763A96A-F766-4593-B47B-96E2EFDE5B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3189CEE-824B-4A4A-82AD-CCD05DDC0B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E380B46C-5ECE-45D4-881E-EEA5FDF781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E277518-EC52-40AE-97E9-04A458BB0F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7D2EC9B-33EC-466D-8127-069E3DE1864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18F52495-9A48-4C8D-9716-6880EEE911A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BAACFFA-DE7C-4B22-B0FE-AC077F188B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34BF1E64-A129-4154-9D06-56859C27ACA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719BD2F-AA08-4469-9C1F-647DB70C7A2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2C057F8-F639-4D5C-BB7D-3FF7BA3CC1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E7DCE29-F136-44FC-AC7D-8016E8F2880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73B3C79-53C9-4FE8-B845-F4953ED3587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2AA9F2B-030F-48C4-8C1E-522291F5581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B671E8F-BF0F-4F79-9CE5-6EC3224AF15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853DC9FC-7D56-420F-96C1-9AF99C17CB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403D463-A369-49C5-A27D-A9C46B0B1D5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AD6BF44-0BB2-470E-B6AB-6F52C6CB99BF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52D290C-6663-43D2-AA7A-07F2EBDDDAC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4162E5E-4E37-413C-92AB-0ABAAF39455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8B0B623-D589-4A25-8963-6609CCDCA70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3CDD948E-F9F0-491D-8FE4-0AAB747F80F2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49149CF-E0FF-42A3-8C3F-59D71178AC3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4B0AC1D-C9BA-45E2-B865-FB221B7FF0C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6FB67F7-E7BD-4933-8C48-B1B25CF651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27DB9033-7E81-48CA-A843-D62F4318B295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BE3CF7F-1767-4931-B1D4-75AC924FAF07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12CA08D0-F1E8-4540-A3C7-6087EF2994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34E3A4F4-FE91-42B1-9F51-67CAE34BE73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FA16FDF6-936A-41C3-B8FF-8632A7E2B8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486D59E-B0D6-42C1-9B5C-3A3268155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53C1D1D-4E67-4037-9CB1-8917F4E7CF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E4C44016-7A5B-42C9-9DD1-C82BE0B902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618A3CD-032D-4838-BFEC-4AF2A9FD798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BDDD80E-FA02-44F3-9D55-C1FFC27A5C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3F518E7-2EFB-4D14-B67B-A2DA04EA6A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C6ED7362-8A03-4396-B938-3E13E88605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FED15A2-1B11-4777-8C7C-A807EE6434B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8EB7EEF4-3723-49D9-A828-4FD1E1A309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B66F155-A33B-40A9-B3D1-4F69A0A4E1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871F8F7F-772C-492D-9807-1170E808922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3BF6CC1-883C-424F-AD52-30BD7F5E36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7EE1F64-A05E-4888-A546-47E1D7B4DD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5DA167D-4087-4D77-8C5C-DED637CA1CC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9CB7284-AA6E-4B53-8431-BEB63EE1896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6C62577E-3877-494F-8F70-55BD308EBD8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F187C12-2AA2-4A50-8370-749DA9D36DA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5C07F07-F4E0-4F8F-91A0-C4167071A96C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AF85DC8-7FA9-4442-9FA2-7F155D0F1D3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DFC84687-BEF6-4D9D-B8D5-0458118C8ED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3D47C9D-41F1-4744-91ED-A890735DE35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70FB91B5-4873-46B2-967F-2AF7129C3A6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B17D4D7B-02DB-4C41-842D-4F34155EF41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C4BB9B8-2741-4220-89BF-059FE15C870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2882FF6-E17A-4686-9721-651075D2DA3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E0ECAE4B-D34E-44C6-B852-F1F20D17F33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1E3D364-FF71-48E2-A67A-D70F2356283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725F82C-FF45-4AE4-8ABC-BCA3F07C7D4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E3545A3-113A-4CBD-A671-7195E2EF394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CAC2875-50E5-4895-AAF1-53F9BD8A60E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325E1AD-5868-4D9F-BFBA-E9FFD8D1C31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CCE8080-3D18-4796-9FEB-2A88C8EDC69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83012A5-EC0C-4BEA-800D-07B87F54B1B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E0E5C07-8A8D-4D00-85EE-EB2449ABA0D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0141C84-45FF-45DC-A9F5-F27F8DB9513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B72CEAC5-7145-4846-800A-6D5615A0DAA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8A01DBB-2D2A-4D12-8F76-EA3161AA0BC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ECFFF42-5753-4290-928D-43CBAC88063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F6B1220-674D-453C-BD63-E3BF2BBAE4C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F91C3AE-2681-4661-8515-FE02D7A0A5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7BA0AE25-C113-46D8-AD4D-5D80534950C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BF0D1B6-FEA5-4735-9795-423B6E4E27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A744808-31CE-4EDF-AA51-80B296D36E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04C31284-C4FB-420F-8635-20B32876494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E8A5031-9B03-41AA-B431-E1D91DC4E16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0F42187A-0229-44F8-8F5A-9CA71E18466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9051F77-E47C-495A-A2B7-EDDA78962E2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E2C2A5B-EF30-4217-8793-D8D612D13203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DDECED98-DE66-425E-9EC0-2361C31B44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A3E81E4-DB76-4BA6-B88C-20A25EBD9E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30FBE1C-7457-4ABC-A2B5-CA4C01F2C7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9F905844-13EC-45F6-B484-870C52B1C1E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0CA71956-73C3-4C2E-B98D-1B55107BCF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5C8FC8FD-1F13-4A30-A17F-A42F138F7F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E34520F3-784D-4469-83D7-434D70E0F0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7A17AAA0-98E5-4D4C-A9DF-5DAA108FF4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06A8F2A5-B0CC-49E7-9FD9-93EACB911E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54D4831-66AA-4048-9CA2-4DB3CB5FC7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4A898CA-65CA-4146-B107-16374C544C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443A27F-205F-43CD-BB3C-B0FD717CCF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6F2B092-F6DC-4EF5-BCF8-BEC5E1C561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1060C9AB-1B99-45A9-93D2-F3EFE3B980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0FADA572-C878-4D29-9763-9CA9C62078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704DCC96-AFBC-471D-8E6C-E139EE9B93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9D5577EE-5C73-4D58-8474-A813AD7D0BB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DC229C95-BAD1-4A3F-8BFF-D1161150575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BD809479-6F55-4F96-8ACB-5B954ED13E6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96AC126C-C1EB-428A-86E0-68F0BBAFF62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BCE05F6-F152-4766-910B-99B0EBA2BD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3DC6B5C9-C059-4814-9606-7984936C23C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CDA4ADD-CA60-4F03-A131-27594E6185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5B94818-AFAA-4A48-ADC2-DC71DC71BC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44BF81B-7B21-45DA-8E47-C77A4587E26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5EBA978-2CE9-4EFF-B505-5CA961BED1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54473F8-3DDB-40FA-A462-977499D13E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0CF2033-FCF6-4C64-B674-A511482AFE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CCDB47A-DA84-4971-8BC4-F8251CDF96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16E9BEC-136E-4010-9397-D1748E3B3A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5A282C3A-09BF-4DDE-9559-0B02CD1BC1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F29A2A8-816B-45E5-AEBE-536765B0D0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FB854FD8-34C0-498A-9C3D-82E709D7A0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1FEAA808-499C-427E-A54B-71D256EBE6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7A2506B-90CD-4399-9C22-ED3F8B32B0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F0C6A17-9662-4553-BBAE-A8BD4860CF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360B1308-6ED9-4A6F-B2DD-BDDC95282C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D76C417-C990-46FB-8332-DB7CA2064B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AB3EF0DB-A574-411F-8421-895924082C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6B8F6592-4FA0-44D9-8B2D-EE8910776E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49A8E56C-1945-4298-8315-E5329A1CAB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6253BAC-C6AF-4D43-8923-CC662FB9D8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EF03E82-F8E2-4B26-8B1F-AABC12FCD1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5B2A884A-4F7F-4AB4-B97F-AFD72EE53C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313ED6D-E0F1-469D-8E86-C276813E84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76A062E4-61E1-4648-BF9F-89D36C9B5F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342E01A-9C43-4E39-92EA-06C0C7EF05B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0AE908DF-A9A3-4E48-A4E0-1F053FB44B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A8EC64B-10D3-4864-B7E9-30496E6B87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41601CA-6902-44E6-A918-064D06500E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C02A489F-D167-4B1B-B4FF-227544A55D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BD3EA652-A408-4C09-98E1-D44EED5E2B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A42BCD3E-75EA-48AE-BA41-8773E9F230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5F5068D-2F35-4003-8D8F-64C8D51501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B7472B4-BB5D-47C2-824D-116159DC55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DF8569E-C4F5-4699-BCF6-D44E82EF50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B8A0F31-C5F9-4BCD-BA4F-7A25D15D060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FA4C3D9A-86B7-4C14-A174-2BB7F222E2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1CE189E-A73F-4E36-873B-B5F5C310E1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3E8BE7A7-4F9D-48AA-94D1-D692D0C933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AB74CFBE-4B45-45CB-BFA2-4FE88328C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C88814FE-6503-456E-B85E-F000AF46EB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35DAB9B-080A-409C-98C3-123709E7E3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9FC83126-3109-41E2-B6D1-07182BF05D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E7BBA54-5E9D-4639-8D7D-C786E379C02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EAAA491F-5B8D-46A7-BB50-28C1508229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F8990BC1-A754-4ED2-A796-1B8FA3BEAF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DFF3BCD1-90AC-4126-81CE-6607D7DE29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EB679F6-9077-4CA3-A87C-508CFACAD5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2541237E-8EBF-4D1B-A449-F1F38DDECC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3E545235-C94D-4AF2-8282-713E719EE6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E229EF0D-6067-4840-8B58-BDC4E803EF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3806234-E5A6-4C80-8573-8291DAE48F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C0C7DAEE-2FC9-48F4-AA5A-7C89E8038B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188F88DA-C174-43BB-B799-53227BD411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7D492AF-1B98-4CF7-8CAA-8365E68C05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46854F9-0E34-4226-B940-232E0827F6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0412BA1-66FF-4E3E-BDDC-C735A6B30C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F8E1C89-79EF-4E51-A33A-486CBB691E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2E32EFF-7D43-470C-B52E-4B43A373B2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7C56D9B-362E-4277-93F8-17BF30B7F9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E5B633E-AD51-45B6-9E15-E612F33338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3A3CCD7-861F-454B-B92E-E231145189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E904253-82DD-4DE7-867B-5CD930A19C1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97FA20D-5DA6-4464-8ADB-D1F6EAD324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ADE17BA3-3AE8-4E34-A12E-7AEC27EAAC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77FD69B-BA0E-44DE-9A61-A98AC1653A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93C302D1-F528-43DA-8A4F-F6470F5307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D36D64E-6DF3-4BD9-AB0E-38DF8D2B11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30ACC45-4AC7-405A-9921-C6B09ACB58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52965D84-AEF7-4EA3-868E-6A024EFC7E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E40BF0DF-0658-4185-AB53-29D849B041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57FB9CB4-B3DB-4B5C-AF79-C9545218EB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A4257BA1-94B6-484C-8332-83EEC6C919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DA15FDD-C016-4142-99DB-751F02565F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6D8FB3A-A452-4551-836E-D5B010E5C3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E45694E-A1A0-4D95-BEE8-CC0174E0C4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64C7FF84-7247-4D34-AA7C-890A0AD6D6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F92DD6F-842E-473B-9AA9-8735C5B36F2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9BAF575-368D-4965-BDFD-6D4F2D86CC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B4D990E5-95E5-4439-B13D-E465FCA877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850439F-E46C-4535-ACE2-DEC25FFC40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8B0054C-DCC9-4810-B751-91583F0957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4568FBAE-B96C-433A-92E7-94D420115B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4D68F02-5123-4CAC-81D4-D42407C375A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9B16ED0-2672-4108-8F1D-0987490AD9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0BF9AB23-C08E-44DD-8446-F68D5D84A4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641A5E0-603B-497B-88F1-95728432F8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BBCF4585-B3E6-4F33-A6C9-9ADE2D2C6A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C6267BB-2989-4F8C-87B2-40D4A67CBD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00780F1-F16C-4FD1-96CB-CE56DA7398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9EDE510-B887-45BE-8BF9-710462A09F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828B5409-D3E0-4FBF-BC6E-38C6AC229B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978F0BD-3447-415C-B896-9EEDA899A5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5987797-8007-4D58-A017-3BB3C91DFE3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FB6C7630-DAE7-4777-B5FF-E1A785FB0D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58B4A884-B0A7-43F2-A7AE-97E4601C8B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5F9EFD4D-8743-43EF-BA5B-33835B91B0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2E92BBB-73AE-4E35-B0C7-3721BFE36B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F1ACC45-3196-4A0F-B68C-75B6D05D25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E0FDEC4-DAAC-40A8-8F4C-FD612DAE60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0F82C1B-2512-4B68-A272-6E532BCAC3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0BC6081-8251-43AC-8157-03D6E8EE42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0A5A56F8-DC5F-495D-A88F-78C0CABD47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AA71FB4-2E41-4DED-9372-1397ACE869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A97B08E-748A-402B-938C-43EA552421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2B9D3640-DD77-445D-979D-171A7DC160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EFA7157E-67C3-4738-952E-5417881607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7EF4546-D488-4479-93A6-3A4FFD0DD4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16D11A1-3E1D-4580-B8CC-6BE3CC29F2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F5F3F54-279E-49DD-8720-185B2384DB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4798306B-E3FA-49B1-9F28-C90B2DED3D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4AE7820-0F3D-44B4-A32F-0646C98A2A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42146CC-AF7F-4AC6-99AD-13129DD379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F18DA693-BE60-4640-853C-97074359AC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74A2BB96-7DDA-4C42-994F-0526B50709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0F9D2BF-3383-410A-B69D-354F3DAD3D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83C303D-986E-482E-AD27-7C239E3F96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043474A6-4D1F-4D8D-A081-2CCACDDE63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4F32BBE3-D411-45B1-95A1-F765FFDDB7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44643B26-02CC-43CE-8821-F80114000D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55F1E3F-C609-4F10-BEDD-A47C11165D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556DFC7D-307B-44E4-AA0C-27209DC815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D35559D7-7F35-43CC-A6A8-A8403C3A16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ED73D4D-7A4D-4FD3-BC13-472E55FE5C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ED354A26-984C-44BF-997D-28CD60346C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F51D7522-8CC9-4021-AAE1-C822A8ADE8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B7EE563-CB65-453F-8CF2-72C70D14A4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8CC617C2-84F4-461E-AF63-B3517CFBBA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2664431-7501-426F-9278-DF2E19788B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07827DF-3B4B-45A5-BD94-245D5254C7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514115D-5A16-462C-87CB-6607C34C7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39C61F22-634F-48BD-BBD7-00FF1C3FB1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ED14506-42C2-486F-BE4A-B4F2AFC8DB8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CC8CC02E-B946-4725-B0D6-04B8D62BC4C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C07A504-4165-43EE-8DAF-BEE2175B29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B402202-163D-45A5-923B-B5209B767C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67671C4-6D10-43FF-971F-0BD81E6B92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DE68665-0C3A-4D4B-8DEC-59B9530FAE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CF77D40A-5D72-4957-A7A3-91418BD118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7DC4107-ADD6-40E7-9AA8-61B8FA761A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0A8B48BA-414D-440C-A070-E96A0BBC47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974E9C9-2096-4B7D-96EA-5E7FA11523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904A8DF-9C7C-481F-ABEB-174534432A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3F492C61-0471-447B-BA93-9F800F919C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6F7BBCA3-93DD-4525-9CBE-8812AEBBAF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CF0FBC3-08B5-45DD-B44C-9F0F90B90D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49E13A68-0372-4CF9-8851-5271FD4BE8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D5FE160-E22A-4599-A6AC-6ADE8A37C6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350AA8E-FC2B-46B4-8B4E-4B2CD0899B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135DD44-EB2B-4562-989F-4C528B0B76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FD6C5D2A-F648-4FB5-8C1F-0FE349E5C9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12B7363-4608-4FA2-A536-4D75A0B8EC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377E1C7-7556-4B95-9327-1FD186E236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57CA99BD-0A9B-4A69-A3A3-8F1026DBDF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6F4ECDA-3095-4B65-B648-97A984461E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450A1F2-E58B-4C82-8532-CF0F07C391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6835F905-2B83-48DD-BF87-EB592E220E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C2E9E79-91C0-401F-B322-0B765910AB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A6B4C30E-B478-4710-8260-2BE97415C9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C5318B6A-054F-45B2-9257-045183CC7D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421B355-ABCE-428E-BDB8-3ED5A450E9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AE7D3506-A536-402C-BCA0-985ADD1BC5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7EA50984-A483-4FC6-8762-7A684153D5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C3672391-7988-4DA0-88A7-29319073D8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2F8C0FB-C35B-48DE-910B-4FA2DB7991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ED0FD1EB-671F-4F0F-915E-ECBB00C4C9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368F4F1-9E30-4418-8483-FBB59AEFBBE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1C260DD-638C-4679-B020-D5AC05E1CE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A475A2D-B2D0-4FFD-9A41-9A124ADDC7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37F5563-BB5C-41A2-B9CB-E1736D1D32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D5456D2-1499-4573-A282-4EE6A16816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DAC2F4E-EFC4-4D3C-8DFB-7A70C6EFEF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0BA49354-BFA4-4297-AA7C-A8D0F96471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C47AF2A-073E-4AC7-AE6A-75F7CE2BD7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63A1761-E657-4B39-A2E2-E113F00E52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6AA3DD9-0644-4AB8-9A66-98712403C2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861CF70-6D16-4697-8483-9C63A2A044E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AEEF5037-6C97-4874-8EC5-501097934E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530D97C-D6D4-423D-A10E-DE35D00658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CC7F99E1-7FD2-4BCD-8575-F1E4E3AA8B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7D5FE9CD-746C-4634-9935-40FB35AF6B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0FF10C1-9A0D-417F-ABC7-B38C2422A3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E4C8CEC-F859-4AA2-8E18-E4D4ACB369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57CA38A-91A9-4D58-A424-16CFC659546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DA48F25-7E87-4B7F-B58E-19CCC126B6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327B1D01-EF0C-4FAD-965A-9E0303C961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012767EC-C465-4EF9-8BEC-AD97E87950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52A86A45-AD8D-4D55-BD9D-D89F2BABA6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0C70FAB-DE42-44A1-9E30-36A0047C060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F26DB219-A758-461F-A070-701C1E09BD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023DBD1-4B1E-498C-A49F-85091BD86F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88E3753-C5ED-46F2-B15D-69ECED48DC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3600A677-A39F-4B5D-9D28-CB110A2559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7B205714-A3EA-4487-B89A-9034536F1E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718BF83-1873-4955-B48D-AF9A69E143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FFC109D6-F842-474C-8385-D49AFA5412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36762494-6934-434C-BDD9-DABD4C0BAD9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BBF60919-D08E-41D4-A763-08BEBF3A0B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15637EA-0FBE-492F-BA93-2947DAB662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5B3C2FD-4CB2-481C-866A-26D3D9AA8B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EB6EA23-C986-49DE-8D01-4F2E9E80CD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C30F10D-B457-4A1D-B681-46E02CD1D6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6C357AF4-6CA9-44A2-BA29-B5206F87E6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DFE8500-37FA-4CAB-AC6F-3BD4ED3F2B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53A2BB5-3052-45FF-9FDB-4C98E05E3E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F6CC26E-B222-486F-9FA9-42773A70FA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83B32ED-C6CA-46DB-A8CE-95A5CC55AE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C8292726-1FB4-4C9B-9531-523CEC1DE0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A68777C7-F5BB-4808-9902-DCD5FF695D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B5FABC07-A9C9-4BD2-A369-6691E1B796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77EAD09-8D4F-4D1B-BD21-244C9FFD31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30508D08-EE22-4C4D-BC6F-9C346088A0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827728B-DBBC-454C-8B19-63588D4A4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DFE5A6E-AA20-4EF1-B8E6-92D5CD4764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D23339BC-FE37-4A87-B948-BEA7091460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C956A60-52D8-41F8-8E13-A2BF3BF4D6D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2B535FD-DD0D-4971-BC01-C23143C8B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9EBDA16B-EBFD-4A44-A2D1-12FCD94667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F5AFD9C5-6287-4201-A5E4-512DCFE269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908447A8-56B8-4F21-9AC6-10AB5AFFAF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68AED521-26CA-493E-874A-4B9AD440D9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AF988975-6567-4E69-8CEA-DA58F05404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6CE5563-50D6-4BFA-AFBD-5F1C5FC0B2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ACDB56BD-6A13-4EAE-A357-E2FDD4D679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8263745-48DB-485E-92DF-359AB82826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EE67506-54A4-4E75-A254-06B60DC93B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46FEF82-DC5B-475E-98F5-453B64723E0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D5AE93F-9EB0-42F7-A22E-DD3A95CF5B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A658C73-26A5-4317-BF7D-42A113F581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83E3F3E-69A1-4A8A-BB17-452335B6C5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38ED6A56-A6CA-4CFB-8BC2-36F89091B6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CCD2057-CDAF-4B13-A5B8-740A89685A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4E7B3A0-A9D2-43A4-A04E-4174EBF1AD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562C62A4-2032-4137-ACB5-0DC9383DDE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2078DDBE-0805-45F1-8B7D-17A4A55294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A09B1EE-26A7-4F5D-A11F-5FA5EA59C4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3517104-D1FD-4A0A-A469-1192BA36C4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60DAC671-B1BA-495C-AB10-8B6AA9BD94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2B98F3E-0888-448D-A022-698491BE32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BD58850-E616-47FF-BF21-41AF6F5830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A0D46C25-098A-48E9-AEFF-EBB4409341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8C60DC9-077D-4B7F-9A1A-6E0B7526D7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D9A6274-40AC-40F7-BB99-05BE9F4BB0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CFB44EC-A1C5-4622-9EDE-61A5FE58BD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222FC3C-A9D3-4AF3-8FA3-D806382951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F76F198-A84B-4B80-95CB-8619EA601C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BF203B3A-5C9D-46FF-B856-42B766DB9D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55DA6693-D15E-4CA2-9AD9-9B4E987A62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85386B0-C27C-42B0-A623-3F39448981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86B37EEB-3C70-46BB-B5F9-C554F05333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08BCFB2B-8739-4262-8F63-4D02CD7395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80EB6C4-9A66-49CF-A123-DD66D13D7D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DF5FA3B3-0633-42E7-9865-56953DBBFC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9F2604FA-C603-464D-BAB6-686BDB5962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105A5C6-4961-4055-85C5-C91E4E168D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0283D07-BDCB-4D60-BCCF-F14AB845BE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6E407FF-752D-4F3C-BCF0-ADBBF23DD9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ABDE394-C83C-4FCD-B733-90D503F51E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91CB6D0F-6580-4842-9307-942896CFA8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87861144-A6DB-416A-AE18-CF257564A2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C668957-123D-45AE-B547-1E5063B9D8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73D5D55-B37F-4F76-9DDF-3DAF4FF663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97A418A-0A81-4983-9592-AC5B743C2C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40721CD0-068F-4074-A7A8-D6E7C60E8B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83B4C6A-9D99-42DA-911C-8985C89428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C3D221A-DFA0-475C-B2F9-B5C292AC34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3BD75E3-D460-45B8-8280-29FDA55808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FE4321C-E968-4D24-B42B-5997A372BA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D3D3051-7055-4CB8-AB6F-627BE6C49B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FB1CC07-2AFD-4A1F-BFEC-A0B53EA25F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1921E41-A069-4B33-AF46-D9EF92B55F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D205A1F2-3C5A-4BDB-A4DA-C7954D0B85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F78BB5B-FC11-4ACD-B1A3-E912D41AEB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5FB6240-436E-4CA1-83DF-EDBEE52FDF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5BC9CABE-3FB4-48ED-B9DB-06BF855080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3E482FE-7BE9-4C8B-8191-5E5FE2D46B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A7745A7-FF43-4DBB-B0D2-48EE625C89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47EE5050-8824-4626-B92E-A82A233A82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D1171DC-C392-45B3-9E52-C0650F88E2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E678CA27-79FA-46C8-A1B5-2BDF480BB4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F1D0F15-C9B5-4586-9819-28B0DB8D06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CC50AD4-6FB0-43FE-9A51-408760C9AB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7EACAEE1-85DE-4FB3-9E1D-827A3027E5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453F01F-0410-4296-8660-D000E76E25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28F3032-CB8E-4374-887B-5256434E0C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8F85627-8F1A-4B1F-82BF-CA4962FF4B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D267B87-BA40-48ED-935E-474EC03C27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A0A1F57-DD90-4289-99B1-CBD0A51C91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69C16B61-2BA3-458A-B019-2CF8E212DF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E49B12F-E2BC-4FEB-97F9-4695CDF5CD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7046C4F-1A26-40A9-B322-E7FAEE8B3A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C33A4836-05CF-465A-93FE-B52C5352A2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0FDFAE00-D995-4110-AB74-8D4371DCF7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103B566-D7F0-4450-8157-4A8CE21B0D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48FB48C-F6D2-413A-A37B-FC267FAFA2B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F000A42-06B1-410C-A526-E255D27321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78DC2DD-71AD-479C-A0DA-879E449FEE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1A92FBFA-1370-47AF-A74A-98F092061F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72A05458-47F9-4923-B2E5-EE6FFCDC7C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C092CE0-F961-4117-BB94-609728ADD0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0A7F1F0-329D-43E3-87E9-0567962CCB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A7882A03-D876-43E4-9423-DE770850DC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5C2B9528-637D-40BC-974B-95F477B219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33A32549-E3C4-429A-9660-E8BAF5AA195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2AF7B4C-B6D8-49EF-A497-CA8E5F9157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8542FF0-30B3-4787-80CA-576F63AC67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C4F7D12D-8375-4CD0-9A8A-A1FE951817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A43B256-49A8-433D-A142-8A0D9D1438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BA4BCCA-2759-4241-917B-173146E452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21F9C495-615F-4D7A-80A4-F2F834F17F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34A51EC1-071F-4E98-94E8-6C334ABC4B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C46F9EE6-3E4B-4CC0-856E-81967C1267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DBCB5280-ADFB-4D48-8FBF-9A4FA7E925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478239E-0909-475B-90A2-CAB7B7EFA5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D39A67D-7E1E-4F18-933C-66B7FAFF4E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4777E5EF-3765-4BCD-8E32-8B7D9A6AAE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5A0EEB0-95CD-4C15-9CCF-CD79CAA586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7B28B99-A30C-459B-9C61-4CA4A2006D0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C2EBA83-26FA-4F4B-806A-68CE0D197F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92C8DE0E-245C-4AB2-A5C5-049287F9F7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0AEBD9E-4F68-405D-9BFA-81D5732347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FCFC4103-6542-480B-AB36-70001E2FC5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34C0B9F0-5E37-4A50-8627-0A281D754B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D3B5D6C1-218B-4789-8F85-F489E192BC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2186FA6-450E-4CD8-86C1-DFEA1BC45F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5A5D06E-D3B2-4C97-938E-C9D4805989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1D2E288-2726-407C-B45E-781813BDCF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4702828-05C1-4511-A07D-27417B555D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42C9F685-DE9B-402D-8AFA-60C6A6863B1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F86D74CB-2E8A-44F4-83CF-114BD03207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F041A07-8CB0-4037-9185-C9AF6AD7C68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B8637DB-7EC0-4FA8-BBBD-33459F9C3B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B1001F2C-B162-41DE-99D3-E8F2424309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3BF9744-85CD-4DD5-953B-F579FE09E2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B6425F7A-3E49-4386-9954-31A387C75B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491EA832-AB7A-45C7-837F-E3D06FA2721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9562B7C8-FD1F-44D2-932B-8AD498FB92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7F1DF35-9694-4004-A047-B5A6EBFFA3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395495D1-8332-4C0F-A576-BF3B1C24B3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A3AD1DE-E0A7-484F-965A-649E4E43EA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1C3F27D-7CD6-44BF-A87A-6B6DDA05DE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D3570D31-D8C4-4F0E-BDC8-CE685BE7410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E4EF5A4-FFC3-4445-92C0-EC75B6F718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6AD563CD-AF4A-452A-9E51-EB5B833AE29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230C5677-B771-4240-A227-4E5C1A8CC9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6AB185FD-D4F0-4779-A173-37635D62B4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BC349BF-0A01-415A-8745-39931BD715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23567F0-DD37-420A-9F6A-730C065BA4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0A5D807B-2654-4634-9299-AC61F88D5B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A990DF01-48CF-4D2F-8DAE-22F09D3136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99669E7D-5DF8-4C1E-9C7E-1269C1C129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09691535-E090-44A7-8EB1-2120AF5610B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69ECD55-22F3-4DA3-B458-D00B60E18C2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265DCC81-AFBC-4AA1-9B99-53BAA1E412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504FB39-B0CC-4F16-B147-2BC1AD2756B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BB41F97-D91A-4451-9B66-92605E039B5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6BEA580D-4AB6-4C6D-9CFA-80FDA7B3AA2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545FEFC5-ED34-4A1B-BEB7-E468FFA503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B5E4736-0630-4A0E-90D2-3E1B5ABA6F1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5CB1018-A4B8-41E9-BBE0-3D40C2C6EF6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A14F9555-C489-40BF-B703-2E83E92C7D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BA15627-557A-4176-878B-BA97525D29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B567490A-AEF8-48AC-942B-359B1955BBA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3F531A7-3D6E-4039-93A6-91E0BD524B5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059263A-FBAB-44E2-B88E-4CD7553D92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F00CDEF9-4C8E-4AA8-879D-FB6CA2DF7B1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B5BE8CD-4F24-43C6-AA12-E726E515A9F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E0C00E1-9D3A-4594-B29B-D8262100AE3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4FBEB2C4-05C3-4AED-BD24-D6D6A90AFB4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67D15C7-860E-4B64-A4C6-D4519F00103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0622325-ADC8-46C5-AA83-DCAAAD7000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94C75BFB-8D7E-4FEB-BC9B-04C612DFF31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48741D52-7AF2-4EE2-BF47-422CA7796E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0B4EA80-AF3E-4B70-97C8-65DDDFE16C1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C3ED34A1-C9A7-4B1E-AC3A-36C78BA68C1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7B63FE26-006C-4A7C-BC99-79479E141E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50B9444D-F2D4-45D1-8524-78942230E3E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73C5B4E9-BD15-46BF-9A51-85E2D5502B2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28E1F17-A27B-4BD3-A6AA-CC6219AC474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74C34D2C-82BF-4317-93FC-E0245A6247B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78CF6A2-42DB-431B-B125-16EA6A1187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1FE8D6A-481C-4A22-A51F-5F97710FCD9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FCD049C1-C074-48A4-A648-C84AFF775B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236ED163-1973-4AA1-9579-5E7018B913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C8D81B9-6975-4658-BC27-968050D8A1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85FD9B11-388F-4600-BB44-8BA7B548A63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7CFFA444-DDA8-45E9-BC43-A8EC1E4685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2A927CF-5038-4F34-984F-B33DCAE1F5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3B05601E-4113-47D5-87FA-3E8475F75F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144A2FC-EACC-462A-9B46-A8A21C4E215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48B7430-DB89-4877-BECB-3BACD7A62E1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AB8D978-C179-44F7-AEDC-AB0E5E50D17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779C3DA9-FBEB-4A4A-B200-14B7F3F7710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C8417DB-B228-40A9-8959-A63B058C94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AF01C39F-2265-46C5-86F3-775FBD7E04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6FACF31-B577-402A-9284-5B01AFBD948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64CF7DF-E1D5-415E-8C5E-5FB9FC0EA5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0DD2635-D07F-4F48-8810-B22C52373A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2762CC24-EE89-4B20-A152-A93E155656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695DE839-021A-41C7-BC8B-0508A18B94A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3A12C59D-BA57-4702-85B2-4A21FAFE608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51B1E14-CDF1-4765-BD2D-50649234AC1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AB230FB8-68C8-4E13-A92A-B7BB32C6D9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34F2981-6F90-4C76-BC71-0909A789BE1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50030268-32FB-4374-9789-FA54183A916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0DBE411-C4B8-47A2-94D4-5BF450F094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9C8039A8-CB97-4159-9C70-D712017A308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2CD64C3-F2FC-428A-A602-EA94E6CAD5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11CFC5DC-BEA6-4B83-80BB-B5EE629125A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192F5EB3-3BB1-4B3F-820A-040092D6AA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17B3C200-54AE-48F0-8BD7-724FB8B1064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6280E713-78B9-4C3C-B281-AC1AD629BB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17F8CE8-DABB-44D7-B3B4-5B13D3DE376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78DB99B-654C-40E1-9868-AB7C5D6067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8AF847F1-2D6A-4DBD-8FDD-6F4C562D0D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75245A0-FE76-42F8-8280-9D7A299480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CF4EE1B9-65F1-46CE-9D44-B23D02BD101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403A3D3-9D7B-48DF-AEBC-C9A54A2A4D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B16BD84-4DA3-4E76-AF5A-8805D4BDF64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EF56D6F-DE34-478E-A577-32AF2AE2589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3637267-97AB-4DA7-9412-33E800D7CF7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E27D0148-1C03-4382-8C7E-9EC942F65AD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09870F29-01A6-43DE-AB03-9427CBB30D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E868D7D8-BD84-43F6-86C2-A6B0776320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C27FD40-7100-4DD8-B4D9-A80DBC39E6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28017A0C-E9BA-4876-A85D-2BE0EA6878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4A82FA0-70DB-43C3-B421-AC11560BAD7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6C6A49A-1093-4DEC-88C1-9CC38FDF4DA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0AAD35A0-1C37-4161-8247-127B5058A92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5CE8CC3-D452-48D9-89FF-10A199ABF2D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71D8562C-53C4-4826-A8BE-BCECB0DFFE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A6C9695F-72AB-4FF6-83D6-010513B5861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42F5AED-11C8-42C9-B68C-35F51A1D5B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A7CFB509-34B8-46A7-A882-7C4A1010053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3DBC27B5-DC1F-4F0E-9584-F30C968A0CD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866FF48-A500-4BB2-A0BD-7D18ACEA0DB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91CB474-EA9F-413A-B81D-FAF253B06D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48C1E242-F864-4B5A-B602-8636AB0BB3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CE9B3AF-5DE1-48B3-B4E8-3E64EADE29A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31F1A5CD-476D-4D00-A63C-FA3626AB47C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3F7F41B1-A677-403A-BD85-EC08FCDE0B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37737D5A-3A9D-4AC1-92D3-38DD22CACB1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15B3BE8A-AA18-497D-A600-734A042A99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FA266307-177B-4C60-9E94-90E159F3480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75EA6CE8-281F-4A6C-A464-FF8DD6EA52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61500FB-ED72-437C-8D0D-1BF39ACC00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7AAD5669-4AAB-4D53-9377-55E124FAB5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BECF3BED-388E-41EC-8EB4-393D732F9C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116B20C-15D0-42C0-AE57-F74EEE2DEBF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4732487-39FA-4CE8-A7FB-033702674D0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8EEFC280-2DC3-4ECC-9BFD-1CC14F6DF80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B85AB64B-8F73-45FA-93AA-C2BA5CE6555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CD72F06-30DD-47F5-AAE1-AC90B25CA17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6B6DB660-9642-4E60-B825-E1C68FC83C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34CFE560-EC55-4E8B-A24B-5632A5E082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17D1E423-B0C8-4380-BB07-20AC9473273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426968CA-BBC5-44F9-808D-FC21117E2C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D01003E-DE1B-4922-A45E-5FA89E65F98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90150C3-DBE1-4E6E-953C-D2A3BDE5AF4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7FC05AB-C173-486A-AA2E-56B6CD4A75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1611BE91-F914-4CF0-B14A-3301F04E42A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6BDB6FAD-A77F-408B-B190-7A13E3B1CF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DF8C215-73EA-44B7-86B2-DCA5A4BFB5A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DE8E00E5-354B-4293-BB16-94EE377D630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C312AF1-04DB-4D9A-ABFF-968CE25E758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B00E815-DF87-458B-9AD0-BAF0F10857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32BA1E10-0F75-4B8A-8501-01C6C7FE269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141B9094-8929-4021-B4F1-04F6640FC5A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5A02A2C-77FF-476B-997A-92525ACE2F1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B079E7EC-482F-46C1-939E-856E4B2D8CB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75D3044-F310-47C9-AC03-7C917E6A587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2A4D26F-557F-4177-9B1D-45C429F7FB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B9F8602-0EE3-4729-B2D4-EB8B085A64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D935732-D74E-4495-B842-A90322E618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E88896D8-C479-4B56-9038-442EF51C7BD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8C221CA-1DF6-415F-AACE-FAD81B8EB26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B7F39E23-6DCD-4800-8E4F-F592013B7B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73EF3BF-6740-4B7D-9BB3-FD72B6DD57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164F292D-31E4-4CDC-A238-D2F985E6F1B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E48BE887-5C31-4983-A1D8-A06B2C55FC7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738AE029-4979-4161-9712-3C1111E073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64496BDA-F065-4CC8-B269-091FE050BA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91D9A1A-0100-446D-B75D-7C46F60049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53ED5D5A-6725-4E58-85E6-D98F1CFAC30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BFDD458-5B02-49E4-864D-B75DAC94906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D33934B-563E-41B1-8AB7-413B6C0AEA3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9A9D9A92-03A6-44AA-9C43-2AB26D341E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A6DE2301-1660-4667-B88C-05C2BCDB26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18D8127B-9906-4A43-8DDF-714C25693BE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E06483A-BD6D-4456-A158-FE65FF60FAF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86C36D2-BE39-41C0-800E-EE26EC84EA4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42ECC474-29CB-439B-BA38-0DA10DBBD82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CBC3A27-D5B4-4096-A383-28BFD7D54C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9AA5FB8-A37B-44BC-9C52-CFA53A5665C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69B4600-C628-4C93-BC0C-AC029F0109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57AC2F1-B9E3-4F42-9052-278133CEF28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BD09EE30-FAA4-46EF-87BB-3ADD94B881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3893D55-1FC8-4624-9393-4609D15AE6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F1A8CEAD-A664-4463-95B0-AD8AE3BBDA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65B5D6DF-D74C-4837-9E3F-CA75898D759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0A857D9-7539-461B-A0D9-5DF3B9925E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4D7EEBA-0469-4B69-A838-D5E401E341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38CD47B-0910-456B-800E-9915B5C5D5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C12D11C-3770-4B10-9BB0-2CEF900D76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A1005B28-44EE-4D8A-884A-6F0E47A492C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72B8575-340E-4DEC-B515-8C329F44C52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E307664-CB08-459D-8E03-50BB70BB21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BE5FB9F6-B583-4F43-A434-4DD04AC47C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C55CEF7C-7DBF-47E8-9AD4-94C61F9433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3921E5F7-1617-4E42-B628-8517B41D69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FFC27E94-5661-48BA-96AA-6DF1D6205A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604854F-6EA4-4F4F-87A0-3E4C1C33E1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3742330A-C6DB-4C05-AFB1-D068562BE1B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BD361B74-1158-460B-B236-C462621DC1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32FD881-3CDB-4E1A-AD13-3195BA5999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6FF8EE2-CA2F-4BAA-AC49-CC81C9A825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05031A7-C739-482B-800D-B028FBA4635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25B579C0-B4B1-4FB1-98FA-F175BEA1954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256AC64C-F277-437E-947F-AC141765481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91C55CD3-164A-4E5F-AF1E-0AAA46A0E1A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4B7AAFF3-0685-4CB6-BD63-D5C4018FAF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3AD94AC-9CC2-4736-A4F8-E6FC232FBC6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7BACB3F-7694-48C9-9828-BBC3D8C0A1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2A09848-10D7-4C0E-BEE7-3A318DDFE3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0FA2E8E-61FC-4FF0-8CB6-BF71AD084C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3DA9E31-0BE9-4C9A-83AF-628B5FBB0F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FBFDFFFA-4117-4A1C-9149-EA3BAB00D4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A28B0ED2-9652-440A-8D37-4EC50A46AE0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32286A6-DAE6-486D-837E-D24A0193824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C9AE826C-8E73-4255-8A50-0F3DE7F34CB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9E27341A-924D-4C00-A4DC-2F331BB063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250F4441-844C-425F-A7C9-9E8D8021E6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9DD3ADC-4675-47BD-9836-6ACB587FA2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BD4D25A-143A-47A6-8110-933B69642BA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99349667-2F86-430C-9D87-6FEA7CA843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FB1200D1-3415-4703-BE03-1EDEF613006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00C888D5-D0B5-4264-B2AD-EB243CD25E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93F6F4E5-3685-45ED-882D-90D6C1BAC3F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1AF57B6-7415-4410-9721-AC8579AB15C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572C48D-516F-4626-98BC-B55F475480C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DFB1C53-37C0-4C21-B14F-A0B110320C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8E57F6E-FE3C-4352-BD51-EE08DC75FF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D726A17B-51F0-486B-8B46-50E8031125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A8E9AA56-448F-40AB-B55E-9EC2C4AC09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2170A69-BDEC-4A6A-A6AA-087A5B6AFA9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3C25B41-2373-4E85-A38D-6112DC61DF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91C04E99-EE41-4C2E-844E-A3BB3B3A61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241EC9F-DD38-4622-865A-C1BEA3C9CE3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34BF15A-D9C0-4C53-AA50-51213371C6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C67F227-ACA6-40F8-BB9A-D002C6B341F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DB34C19-AF6B-42EC-82BF-2BD8058E206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CE1CE2F-66EB-4484-B15E-0405C5B4D8C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15C16A0-1FC4-41DE-A1E2-8269831CF24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04459C2-5432-47A3-9D94-CB6684A510A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9185AFFF-AF0D-4B7D-8472-1C4905F58B1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B4A4A567-D2A7-4F74-A763-E16E7246DF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FCCF642-1AF4-4C78-BBED-B764DF51939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3218D26C-FD48-4E2D-9B22-3FBD26AD70C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6E396A96-C66C-4416-AE39-5E3824BA9CA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E0122C4A-8AFA-4CFD-A463-CE263B5CBC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95B7BA1B-1F93-4D34-B74D-5694528108E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341F361-7DA4-404C-A5E3-DB3D98DF887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0E3BE0F-C3B6-42A3-BB0D-43C36F16E5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6708A81-3ED7-45CC-8DCE-06ECC0A24C6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50AB9F74-963D-412E-8595-80785D11E12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523D7D41-5527-4A22-894C-4F7FDDC47A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00B3403F-FCE0-4724-B20A-D8E11509BBC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8EDF80E-A923-4D90-84A1-850100DEEC0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160532C1-3CC0-4B2F-A259-6DEFAC50966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68C0BDC-9C82-4B5F-8346-BB08746FE2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5B417830-D93E-4D66-B34A-EA2E11D486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E5AFE867-8B77-4BFC-91C2-0198459A85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F36C836-2311-47A8-8036-1FCF2FB2334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8E12FD63-E658-4198-A3F6-FA695D352A6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0C732EA3-97AB-4719-80C3-7A5BDCF89E6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930032F-27AA-4985-A5EA-C3D6E0AE68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2DC1145E-C315-4BC0-80FD-4B62805007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1BF206B-8533-4915-9A42-E54214FAA51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16065FF8-18A5-4CE8-93A8-556FECC209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FA1CF574-6E25-4A88-A7A7-D06282393E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3D45735-F906-4F66-8F8E-04525D94EBE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CB625CA-75EF-4F24-831A-A698B22A23D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7D79BCFC-5D33-4622-86FD-0D054A4627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C61ED35-713B-435B-8169-54B53CDD94C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3810FE61-B5C3-426F-9BD8-ECB2AF3AD52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A58F04F8-9B54-4AE4-A237-3FABC04B78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8E40D7A4-59AA-4164-B11A-46DF9DE2D8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0A96895-1E4C-437B-AE26-9BA63E3E374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44357FB-DF73-4A2D-AB81-B65C08FC8B1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8096C0C7-5172-44EF-BECF-992ACDDA9E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CABD324-D4AC-4451-AD79-37D4B4EDF7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951B29B2-84F3-490F-8222-20CEB822E0D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0B010561-7893-4DD1-B51F-FC74B299088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9006DFC6-96A1-4245-8A32-E7D5BE4D226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A24EDFFB-C9C1-4432-9E7C-5A05CBD30D5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FE9F2CA-DA87-43C3-8E67-3564381290F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CFF6D12-E36A-4DA8-8301-18FFCF8BF4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D17DDFAD-4355-41BC-9780-469A3A6330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60CE7038-568B-49FA-AF20-E895A3211B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A6864C2-6A0E-40D0-91C4-AA713F288C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2F52F86-CE40-4D0C-9837-85D4B2BF65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454BCBC5-643D-4A81-B6CB-4DF63129562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A3CA2B7-9DDE-4945-AD28-FE55A67796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4143EAA4-1D1B-4F10-A466-7664E02BC55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1752069-9EBD-4FE6-91ED-CF20B4FDE9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B15FAC7-9993-462C-BF02-6DEE96487B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C73B184C-84C9-4875-AC06-1EE4457385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41639D5-F5B5-43BC-83C9-43283D9F0A1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9B283F9-FA32-4F00-946E-B92D45EF22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A3C4EAD-935E-4390-BC52-7BC1F66101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6BBC36D-357D-44D2-9C7B-F64358C169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8A7D990-20AF-401E-8071-2D4809919E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6CB1538-A777-42DB-8351-5F3861832E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5BB2F6C-C1EA-4428-8B9F-32201EBF40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062983B-08EB-4A1E-94B6-ECACC200DD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11F33491-9A2C-498A-9F00-093ED8F298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9B869B5-2BC6-450C-84ED-ABFA104834E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127BF5C-1EA0-4854-AF60-169550ECD4E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9A195122-F4EF-4254-B0F0-D0F7783A18B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52FCC3DD-7C99-4710-B995-63851BB9A5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7BEE9194-0E09-4681-8163-FD0035BD187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395C785-35C2-4252-86C6-66EDE7C06BB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F945648-D71E-4407-83B1-B177DB960F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9D77A4B1-F2BC-4F70-9997-8C854E3B0B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763E977D-7E3F-4403-AA2B-C65482E44DA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1A6245E0-60C1-4F03-8F6B-0B04B6E2A83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54621CF9-C3C1-40C5-B3AD-7EB7943279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36192CE1-C7BE-4315-9F75-C5703E59D6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E5831C5-B7CE-4767-A841-1167F8A347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6B51BB4-A5F0-4E1C-A656-B7979149D4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3793150-E7CD-4C91-9BDF-B07D15A55DB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6A2A4D4D-7024-4896-8A3E-BD84A538BA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92B32F2-CB13-42FF-BA34-3E409F707F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0083949D-09B7-452F-8945-D64A58EFC30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8CADBA06-3661-4A3D-9AB4-5EE7FD6BEB7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BD8B37F3-CAA1-4FEC-96DE-444AB77DA2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57FE0764-AC09-4A40-9F56-120D5B9FF77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C600957C-99D7-4494-9094-4966058A72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01BA8988-0475-4A7D-A39F-D1A93F025F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3C85EFE-504C-4175-ADB6-0F6F2892F8D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8038D57-A18F-4B15-89D0-2E1BC014B2C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50648F3-4BAF-4AAE-92D7-0D5770ABB16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A7FA196-7EA5-495C-B625-917EF158D1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1329F8C-CEC6-4B1C-B555-8166059A8F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0FBB5DE5-C0FD-4EEE-AD88-5468008832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CA429356-B111-4C2B-A1BC-00BE7297E57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CCE2448-C4FF-44C9-AA2F-5166BF045E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8B2A875-6D1A-4D45-A692-07881CBA240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65A4C33-A1DE-4099-8FB1-74BF2AA8E5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FA9E118-0365-4636-8AFC-86304B1586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28E804F-328B-416A-8E02-3B7F53DF8AD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9B23DB4-0A9F-4A1E-A6FC-2CB7B35724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C06A42B-48E8-4520-B40D-7915A343CC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830B73F-6CAF-4782-A275-75B0A9D2FC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2DBBD5C9-4BC5-49FD-86F7-8523EE60057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C270943-368A-4E8C-A85A-1CD9C5E6A3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95E88AAA-6243-46BB-B621-FF10C17AE5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0B998F0-23DD-44D5-AA5E-F2E1F61C340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A61D6EA9-2E1A-45B3-986E-9678A62C70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C1C85D2E-E541-4928-BCC0-DA95646580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781D205A-AC27-4189-B852-4E7176D6F4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A1D6DE5-52E3-43C2-8409-B9CCD3DA45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1ECD79E-FB05-4E00-8444-07F3AE48E2B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D54A86C-00C6-48CD-82E1-1AD15734954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365F868-591D-4008-B5B0-518C063D0B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0E41123A-E0DD-4210-9E1D-88D9A5066B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87D2EFF-ECA3-4A08-BD75-CB81AE58439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6B76C8B-CAB6-4895-874A-89FF2F068F4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B503227-992F-45C5-A4DA-769940B346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97EB3273-BF84-4770-9E29-53FCC0C5025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5597261-61BA-4F52-89E3-63324139EB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52B69D12-268C-4FA3-8C1B-C944D6509C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6595DCF-4D4B-4C47-968A-B1AB7A1678B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2AB09601-DC88-4E3C-8679-BFB1879D021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E3D8A778-EF15-4C0E-82F7-C1CDA56874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4E762E16-1B11-484D-844A-F3283E4C94E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44BC9E2-F7B1-46B7-8876-1CB27B558AD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0A4A576D-EEB2-457D-A100-7D3E8FB5641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CAD81F7-92B7-4CD9-A50E-FE5B2D2A9E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C45217E-251B-4712-A628-269E6FFF579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790C0EF-68FE-45DF-8782-DE5C2121E69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A5A4CE1A-9122-442E-B0AA-6A8E04D0C74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AD1DF18-7382-4A9E-A636-698DC6A4CD8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CA82C00-D643-4BA6-AF28-040B14B9E1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C6391437-00AE-4D9C-B573-6C813E0671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D71D3332-3173-4D78-8BA5-1E998C23D9B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7DDF8DA-31A1-4EFE-8B63-CEB975B7597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7E937955-ECC4-4458-AE43-DE7BB4777D1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90DAED6F-DAC4-412F-B261-842EB44424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2ECDF261-D3FD-4FF9-A94A-DD12F364EF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5FEA9B3-6CE0-4C73-83A9-F0DA6EFD9DB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7500A8B-70A1-4C7C-B41E-E8A9C0AAC0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72BF23-8876-481D-AB8B-69562B52F2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B0E9BE3-0D62-4A81-8C44-A43E238F395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1A1F8705-420F-4DAB-BC64-2657EFBE77F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7C9080F-F1BD-47B2-AF00-752ADBF575C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EA876E9-FF80-4F87-8895-DDE83598ABC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B520A71D-0636-476B-A163-96E6C9C359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C3FE833D-EC5C-42C7-B089-AAC53099A6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6BD906FA-051A-4722-90D4-5D92581D831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373FE6A-BB58-437D-A154-6534A7D141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753EA60-A575-4B01-9D7D-D275FFEAF31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F70BE90-6DF0-4C42-AC4D-E235F38A36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48423D2-FCB2-469E-B64F-2A2B2857F5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5AC038A1-4E01-49A7-B533-8CC88F081E2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8BC3ADD-3CDC-4645-B7AF-A22210F737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3B381B1-54BD-4B9D-AD15-84DE2DE0F8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A290160-227D-4A12-93A2-2FE2BA7DDF2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B6804E9-4F50-4E25-A12D-AAA33449BF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A796733-8AC2-48EE-9628-681168D6C95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78EE14B-ECC8-4640-8E91-CADF19CB76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2E14D51-0EC5-49E3-BFA2-447F0A5F6D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BD8CC9FE-82E2-407A-9A6A-A47DDBE401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B7B9376C-A4B3-4C69-BB08-5E18297509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A35A67AA-DCEE-44B5-A217-559D41B5376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2F1657D-567F-4F39-813C-101AB00E985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A6E2F519-B121-4185-866F-3530B0AD92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6AC6CD17-7039-48C0-8376-AFA59AA1E8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E576B8B3-AE04-4DA8-976C-057D1A35783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9E4368BC-2D93-41BC-91AE-F03742762E0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D021BDC-DEF9-46FD-B5CC-F99F9A0ABC2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AFF7BE77-05F0-47CC-97FC-5642E00F3EE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8BF537C-5FDB-4C01-A8B1-BDB7D8F963B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EF72D72-6A2D-4B0A-8A3F-4B8D8DC9301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2C8C26D-3373-48D9-88B8-8C136EFFE05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842AF110-7C85-4CC6-86A3-03831767324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3AFDB4C3-9235-4365-89A6-8C5DEB60B1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517C7C6-C97B-4E0A-8779-E48BE608C3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D67E72D2-814C-43D3-B5A5-066FF8B163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B1387FB9-1406-4576-85FA-ABA8FB8C53C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26ACDCE-D929-4A28-ADE3-E9A37A3721A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DBFEF0B-6F12-4D07-988B-4D3E0706225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6E755B3E-6EC0-41E5-8C2E-B0770A35CD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AA920B76-A74C-4D7E-B6D1-0CD39F7465C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15E410F-5382-499F-9133-FB7032463B7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1E0EC2B-CEFF-4BD5-849F-860D9AF691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B509DBDA-B465-48C0-9EA4-4F3BF560B7E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25C5B722-4433-443C-95CD-4CEE6D83D8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9E24823-D9A8-469D-A38D-A664CBD2DCF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593E3E4-2F3B-4A84-A4D7-BFF2B27607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354EC79F-4B3A-4088-A06F-58399D2CB1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094440CC-829B-47AD-B98E-5379010791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D4BAC57F-8F3A-4190-B64C-17827E18726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1079BF4-8049-497E-8A1A-C343476F68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17DBE37-5C26-47D8-9761-095AA4EB24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774EB76-3645-4B18-A7FD-F52CA6FCE9D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566BAE6-42DD-4A6E-962C-B091958F3B1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9E2DD108-67DB-41D4-977E-EA86DD5D439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BB36064-B337-4AF2-B2A9-50F8611EA6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C871C57-8D00-4CBC-8FA8-7F52F89E851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79DD6C7-6CD3-4D67-884C-2AE07DEC1F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5F47B36-C545-4E28-99B7-D3AF02B85C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7E4F92E-4F3B-4A03-A71E-DFD1BB8BCFE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61CCAD7-1242-49E5-9929-F090C0E8506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753169E1-7864-448C-8FE3-535884383C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3028D60-7DDC-4F2C-B5B1-F6695D1D799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F55EF9C3-9F5F-4069-ADB1-248B16E2D8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BA69C07E-985B-4769-BEEF-28C59EE3729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FC47484-2687-4900-ADEE-BECCE2DE92B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68CC5ED4-30C2-43A2-876A-4725F37F0C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0F832841-CA15-4BB7-90A8-8D8019247B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E963A1C1-040C-4FF7-9E34-BE4B61D477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F3312C4A-942C-4863-903B-41474A5E4F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81F61F09-3698-4BAE-9311-ED47C36C9B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569D2B4-D3E5-4408-8F0F-D446F87018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812E59E7-ABF6-4D23-A6F8-30CEA17EA2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0B38404-BB81-4857-987B-E237BFEF75E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012037F1-3B3C-466A-8EC7-BF4BE0F89D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9C5D970-AE34-4195-A699-D1AE281AC5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07AEBC06-9242-43E7-8FA8-D21F647C15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A1BB857-0AC1-4572-B6A3-2C75F44110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A958D73-46D3-44F2-84BC-AF70F00199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A7B87CF-3C6F-4A0F-8BC5-E22E617777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2FC531AB-BE44-460E-BD63-C1DDE25AA9C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9860D7E-6143-4991-ADB9-849CD574638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3C4D99E-DDF8-40FA-A576-415AC43FFA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4A95DA8-1BAB-4FAC-B692-6E3C734088E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0299D219-4348-46B0-AAD6-9E2D3DEF5E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ACB5481-3813-4349-B56D-FB7A0E5567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5F9C3A33-136A-44DE-8196-A7000455D6B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96A2DFC-1FEE-4B2B-8CE1-2A63A6BDC56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4FD1EE3A-33E5-4F53-B070-28EFAA2980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AA99D59-938F-47FE-8064-FFBDB074684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A66AA063-D3DE-416D-AF0F-1BD2D6B8C76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741718A6-1244-4D44-966C-9A36637FC3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B27B95D9-CDDC-4B85-9E7A-DBAC5186BAC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0CFEA20-86DE-4C60-AC22-14A936EEFE6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97260944-D7BF-4057-907B-A4E7CF1D23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10B652F-C2CD-4E81-89BF-44CCAB47CC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C3B79493-8C97-44D0-A1B5-C0EFE22C65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865E5B4-D340-477D-B34A-2678C5AAE4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B7E87A5-5EA3-4C8B-AA12-BE575A06EE6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D0A2949-B73D-41A3-AF63-D0F0C860DB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EC78D878-DBF7-477F-8F54-3C5AFFFBA33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05FE8E3-A9F0-4F1A-B6EF-3BD992AD37C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F844F12-6F16-47B0-93C4-361E1D10A1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8982913E-EEE6-4529-AAC1-965B0448EA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E80745F-DF16-400D-A79B-CF289E540E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2F43645-4F7C-42DC-876E-C9934735E76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C940FE8-97D0-46F7-B64A-C8A5E17290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B13212A8-A887-4B92-ACAF-D20B8BE8281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0359371D-8BE6-4298-A192-6EF103E23A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3FD5A6B-2661-45A6-A2C6-CAB1881CAD3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FA6E378-DD96-4CF1-9938-61AD005EBE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3D652388-665A-466D-9AD7-8E8300ABCD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75EA2F7-89BE-44EE-9BD6-7868B92FAC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67D5A42-8EB7-4AF5-BF76-1F171FC07E2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11FA45E-2BFE-4C35-A4F3-B1173B78BC2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33B9643B-0F59-49C7-B715-5C00805363D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F4895927-19F3-46FA-8AF9-F4156A3BEE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1D0BD670-52DA-48E3-A540-CF81D60125F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EDAD546-EA7D-4DF6-8A4B-55C4A0866E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B5C0719F-F9F3-433B-9F8A-9D9BE092C6A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CFF24B1-75CA-4397-A477-1FF48AD7882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2DF832A-E19D-4E0B-87D1-C3EFFA207D9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886EFC65-F5C2-4393-AB56-0A304893B8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5B8B999-B668-46F0-B898-312A8E3436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60227F9-1DA0-4B91-BA8A-5047BF384B4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859BE1A-323F-4779-9546-8E086F255EE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6FA968F-1755-4486-B9BB-14BD4E1B96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5B334C5-FCD0-40AB-AE04-B1495E2219E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8CF2F0DC-A118-4104-A8F6-C1A73037FB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02B07A0-AB96-4C5D-A5D0-36F93A7B3F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40384BBF-1592-4E59-A16B-60D28CE0739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E77B35F-E98D-4D5F-9F7D-320B8CB2E8A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FC36540-570B-4C65-A518-F63C238F32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4002EE8-BC20-40CB-B2FD-537A5E3BD4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9C609130-5370-494F-95AF-7B2FEF6E630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CE327A7-3EC2-4B59-82CB-EB116FDA4E6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BCD849B4-3426-4289-BF94-74A46CC133A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129605D5-D827-4FC3-83CE-A35FA103A7F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946A646-87E0-40F2-91F0-2267E92D170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1C8A7682-5B67-44D4-8277-E4B0D47C51D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422AE526-C3E2-416B-A72C-956D8EFC579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1955AAF-DFC8-427A-BA45-E7D969B780D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D9662412-24E8-4DFA-8F27-004F826894F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AB8E880-7FFB-4EEC-B058-2548095B3B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FA7DF1B-8C27-4322-B392-3699287841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AD35E624-8423-48AC-A151-DA05057FCF0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35214BFE-5118-4A73-BAEB-06240F1068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A0635DFE-E2CE-4C26-A8DB-7D4A76B1B15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21B2BE46-B9FB-4886-89C2-FD4B6814C85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25EBE933-24D3-466A-9109-35F7C1111FB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9900BBB-0E77-40E9-BCE9-52EA2B02026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D797F52-6440-48DF-840E-1BFBCA7ABA0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AEA697B9-8D68-402C-81CF-C1F90F7773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7B8AEF7-092E-412B-8F7D-AC8A4AC237E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D28A5E41-F797-4E85-B662-1F81D6144C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73915C41-68D9-44FC-BD1D-7146547797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41B46741-CF0F-4580-ABD2-B13F745F87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29FE6C78-4EE1-4AEE-A4A8-EB19C93404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A0BC0306-DD1D-42A8-8249-C989D9540F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A4C7B92-CDD8-47EB-A694-B08EE28AE23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D14CB50-5529-4FCF-8CDA-33E9709B1F0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82D29D2-74C9-4ED5-918D-ECB97BA30AB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E973EE2-0C77-450F-AB6E-C98B55EC42B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541072C9-57D6-4AFD-A8E1-471559E81A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E0C975F6-C845-49AD-B0E2-77178649637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B7AFEE89-DFDE-4091-BDB3-444657C57AF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570A388-64FA-4584-BA7C-89DE857ECD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6354770-7420-4F78-8B57-DD6456976E7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71120B6-87B7-4B5B-A4A4-EE063CF4C14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7BE1AC59-82F3-462D-BB47-CB63F5DCA0A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26A753E1-6340-42FB-92AF-B5B01660C3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C0B095FC-DA31-4EB4-B53D-5CA7407B155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87B95C5D-24CB-43A8-8C90-F8A194051F4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233140A-C365-4FAE-AAE4-E6B3700A4B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44F612D8-435D-4656-86CF-7DD49AC71F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6C5FAC02-AAC3-41AD-BD88-C1A107595B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3CA010E-75A6-4608-8CCC-ED5E834E63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90D060D2-95A5-4C2C-B7AF-77CEB777D1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DEAA86A8-F33F-418E-AE5A-17FFFDED76F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D12D4891-56C8-4376-A481-BAC125C3A2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762F1132-A4E5-4870-B6B1-A923C74D59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F332282C-E7C0-4506-A15E-ADA7B79D942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849D218-9B13-4864-BF66-C320851732C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B0E30C5-68AF-4864-87B8-5941A892EC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6F89C640-DD43-4BA0-BEC2-5B0761C30FA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5FA41B4-7E13-4772-AA6A-48BA683145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500C62B1-3524-474E-AC73-7E1F827B496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0D25334-0F1A-4A18-AA4E-67E340CFFE8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A350F7E6-D09A-4DC4-ADE1-3DCDA451F43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BC13839A-B2B2-4348-AE7E-C216CFE7D80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B7FC5CEF-812A-49A2-AC1F-92D88BCC468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C9E06D9-5659-493E-8347-89416F8412D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1DAB7A42-F3BF-4EDA-A4C9-BB450D70E7F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2041226-0C91-4364-BA73-92CCEBF2FB8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2C8F03F-B829-4B64-84D3-237405BAA15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E8544ABF-E664-40BA-A8AB-E65EDE2083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D94237A-7D9A-46CB-947E-A7796A8698B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07CD517-623F-402C-BC4D-9AA8B1C3214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341D8410-E073-461A-9656-E4E1E227F6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92C9F53F-669B-4A80-9694-DD52C54EAD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89A5C4D-7D35-494F-86EC-EF587C22C3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81A6981-53DD-48DA-91C1-9EDCEEB17FA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F5D976D6-3E08-42F8-B338-5B7BAE90A7D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EC9E22E-ED1D-4E4A-AC17-B86CDDAC91E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3C4AA93-5606-4477-ACE4-4FABFD3474C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8EAC41B2-9444-4270-A311-C4CB04439B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413A999-23A9-4998-A1E1-64A76BDBA5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C762DC3-1C72-4529-A67E-E6CE21EA08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B549C0C6-5A13-4B90-BD4F-82BFD93C4B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EB0B7F1A-DB1C-43D2-A70D-2C44A04762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6936F85E-A8DB-4EA7-A8A1-910CE8CC684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1E6884B-3388-4CAF-B2BD-DFBCDD5D5C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BEAECF0-CDB8-4329-9213-FF0EC2A0F1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AA50AC4-5B3F-47C5-A564-7E4904EFCC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FF401FD-17C5-4245-A889-FA959445C29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A351588B-66D1-4B16-B494-05C28AAD3F0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C0834C1-284C-40EF-AF81-6177ED3AFC3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E2A44DE-B6FA-4792-90FC-00C05F12FE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46F98FFC-43A8-491E-B48E-318C727E6AF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810736A-4358-4662-83D3-75895717D5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456585C-5CD9-4EF5-A9FC-14FD3658EC7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CAE29E4B-5A60-4F04-AD64-95CE389DA93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1EDBC8F3-FD33-4BEE-BD92-D7D05CFC7D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328E26D-F0EF-4D08-9299-EF026DBF5B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3871DEC-0358-4765-937F-245CBAC97BC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F0DB7ED9-2661-4A3B-AF47-ECC797C7F8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F5652A94-BCAA-45BC-9148-9BAFAD8F8E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B909430F-7CAD-4749-8A5F-F62E321EE3A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3D910EA-EAA9-4987-BA25-945BFBA1BB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1EF73D67-6AF7-4030-A986-04F96350821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6613212-4427-48C1-952C-7683A51EC0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164745B4-D139-467D-BA30-7039E6FEC9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AE7F200-D8DF-45D0-9A5A-98588C05177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A5AD9A28-BA6C-419F-A15B-C6DF42B4FFB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16B8D39B-AD5B-475F-AE88-71FC082DC1A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6B2D25B-2DD6-49D1-B998-9333A554DB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54E03253-CB26-4B25-AF5E-AF6577C6B9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DB5A88F-FD3F-456C-8F71-9BEB9AE85A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4DC68589-CF66-4630-84F4-A9121BF2D8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F4F48E4C-A75B-415A-AF96-11E9B74BDD0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A94AB50-C72F-4B4E-A95A-4F3B20D759A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48F9C8BC-CE7B-4D06-90F6-1AB6B31E3B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1DEB7D3-6C78-4A37-805C-F73F16CA041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A85631B7-8404-4C16-9C6F-98B596110D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FDD5CC5-7AE2-494A-9CBF-2316BDE129F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A34006A7-432D-471A-BA47-9A86730E95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AC165CD-73C3-4FEA-BDB2-DE2A974E083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7AFFA40-3432-4334-886F-7C0A01D7AE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46CC1A88-EBAF-4C24-B897-21B8B5573E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D1E948F-FF16-4261-9684-DC7BDD2FD5B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5A6FCF9B-C044-4A15-A5F2-F92F1E512B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D85CFE0-5623-459A-90A0-E13BBBBEB9E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912D25E-C733-440A-941A-54068855E6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0BF6642D-C828-42EB-9279-CF1F692DAA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FE895CB-3C04-41AE-9BA5-49756174BA7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55564003-9179-45B2-BFEF-865ECA5E60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52767A04-0A3E-494F-9572-E533BCA8F2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21D7433-06FD-4EFA-8292-43989C50B90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C614933-D900-4161-A0DF-9E3880EE0D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DBC394CB-4260-44BE-9613-C08DC7DD4F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52D7C23F-81C7-41DB-B885-5D5D17ECF3A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CAD5A32-CA32-4BEC-97C8-3BB7E3993B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49587793-C224-42A4-8254-10EF1DC979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D7A6A40-5879-4587-840E-1CB25AC0F4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ED9CF89-7C1A-4545-88FD-6FB2CD33B82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FCE1623-7AA0-4E56-A5ED-35008D22CE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97C8C62E-8811-44BE-85DB-13F6C423D1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4EB5C7E-ECD2-4997-9F2D-D07CE72B3A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E4E9C144-952D-45A3-BB07-83D4F30164F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EF36DE6-1208-4B5F-9CBB-3FB2092023D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BC3D095-A3B3-4047-BD3C-C1F4C9E512B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833DE60-F240-4675-A43A-A9D7D6F041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116012D-AA65-44B3-A0F7-362EA82AA7F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38BEDE6-2DCF-42C7-81D3-9C87855FCEC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E80CCF94-6ABC-4099-BF4A-8003EF5F6C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4E8DF65-4E4F-4F76-B8C4-3662D3E200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BA8A16F-C801-4CFD-88EE-209314360A8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24D0F0D2-C790-4019-9927-D7D5AFDDC6F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AE711C7-6CED-49D7-A43B-5FCDB21C0F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591F6D9A-32AC-4D2E-BD3D-9420275FC87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65245F5-85E9-4007-91F4-2D24D47695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B319CE7-7394-4EEA-8D2A-176E8C52E8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1BE1258-8B75-4206-BA8A-30D84DF51CD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AD83F6F-8FE4-4419-A901-D7A9AD6E7B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1C8E5A5-C17C-4E7D-AED2-5E2B54D68E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8F9AFC09-42B1-4457-8F0B-8015E45E09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2CEC4D6-65F4-4D7B-B14F-B6E28DE202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E0DF8665-D7F5-4043-A3D3-6077E1C5C3A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24B0915D-5F92-4145-A061-0EF7304600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CBF96D6-73E0-4714-822C-FDB27562BE6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D5556A1-1BA0-4876-B5B3-949C8A8555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26FB2A5-7182-4408-A325-C8C4126F49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A22BB21-1513-4723-BFA9-B2F9C0C331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30148C4D-8AF4-436C-AD58-2F80AE2AA59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9CAAAA30-9D94-4B27-947C-8A5C60BD95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104079BC-C6B6-40F9-8373-4A20FA5721B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907829C1-F40D-4393-BF83-E47B3BCF23F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55A3AF1-C0AD-445D-969D-68B6CC5C7B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76B304F1-AE58-4E30-8770-4C87AC33623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365D88C-00D0-40AB-9F3A-F0736599820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C95CCDFB-7B66-4057-B29F-7005433671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AC719EB-FF3E-4096-BCE8-1F008B97E89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04F9EBF-6BFB-4D2D-AA66-6B8F349593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29B1A3D-8469-4355-88D6-8B46B870DA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94849BB2-090E-402B-957B-EA87A36AD3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73806AB-B49C-437C-A72B-71FCAA8E976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A4174C0F-8845-43C3-88C2-FE1F762D41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77A914EA-DB94-473D-A7CA-CB1F1137946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B6EB5B74-6A9C-4BD3-93FA-87FF260130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F55ECE6-456B-4A80-8435-70D89544F69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2772A7F-93D3-4AD3-9C59-505375AF73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49094749-1592-4078-B215-12C86426661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AE52311-F83B-4750-8B82-439A9CF3DB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D1107F88-AC13-4B78-B028-D6DE3B3C05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EE893D9C-9A6F-4D04-AEE8-69449095753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9C867001-36C0-4EDB-8911-4C93E96E04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49927D1-608A-4703-B9AF-7330746AE77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3F5498D-325F-43BE-9F71-582374BA9E2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ADBA6153-6897-4D12-8E88-C6C9F871806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B861922-8D32-41B9-8C32-404F9A5435F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07F0989-5494-4B54-A075-2F960FEBFDF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C4B87EC2-F39C-4A07-B02C-69E1C2C3FC8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483DACD4-C03B-4ECC-9680-E6AA24F1502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28E10012-C6E0-44B5-AEA5-AFA751E899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F5BDC682-9D87-41C2-B4D2-E3C58EE6F8B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85028B11-799C-4459-9DD0-F2D46846B9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799C38FF-3F0B-44F7-A338-248F2E8F22C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8845B5B-4F17-4598-AA0F-28A24CCA78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B091CD2-99F4-48A1-9AE7-5AF53CCBD28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BFF5865-821E-4B80-AF97-D1D1DF90F9D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EDE127C-40C8-47CA-A6E4-CD4133B7F5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B0B842C-6588-427D-8849-59062E537F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1A35B8F-B333-44E8-A0F1-34522AE3B6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F590297C-DBCB-496C-A5A7-42F753C4BD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C9F87CF-918C-4394-92D4-DBFC254190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D3D1962-7F0D-4A7A-91ED-1D6EE02291F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58604A0-B134-42C3-93CD-286FFA315F1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FB3E728-3E8B-4DFC-8E6B-3AB0EF83A2C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BBC2569-6ED4-4EAD-872D-CBD6480745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5226D31-A822-4FD6-8739-80A59153C2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19BEAB6-A8AD-4838-9B7E-72EB3A3A6C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2766924-80A0-44E0-9926-CE27BCD9A4B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5C69AEC-CE8A-4BFD-9242-873FA54482F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86E3F20-A202-4CFD-AC1E-4F71269E8C9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4F9AC75B-3902-415D-9A3C-B6E99F2C532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5857F48C-6A4B-4DF1-B8CF-8DE2363010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5330067-D280-402D-98D9-2147B5A0046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39BAEFCD-01F2-4447-BAD4-A37E322F292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45F9AFF-4667-47FA-8F52-7333A1F982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06E94139-3E86-420F-B346-FD2AEB0C25A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F80C7F52-00AD-45BF-90DD-BA1C47BF8A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5A9A82F-F3BF-4D4C-978C-23F7BD051F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2BD4CD9-F5A6-47D7-8405-2F6303FDEF1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09289C1-0A12-4F55-B064-5388A95AA80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F844645C-C06A-46F1-B388-A5536CB7BF4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1F182BC2-9880-48C0-8FD9-48AA6B6D37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E1F1A56-3BA9-4759-8AE0-7ACCB5BE27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862ED28-9282-4C81-B0F3-211763FDE72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70C54159-0417-4695-8F84-B4A00A765D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847E9762-649B-4D21-B0A8-1EC41DE2867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DB9B1E9A-611E-4D23-A8A7-7E919D12DD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DB98DB5-FCBB-4534-98E8-A014B442D3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530D51F-F99F-4E01-8247-429E05BB99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62BEB9C0-79BB-4F7E-9A44-75C78F0DBC6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4F296F3-3280-471E-A856-AC7A4893B58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9F2F9C3-2685-4D89-BCD9-436252B2F5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DA86ECC-FB28-4C77-95F6-0950DAB1DF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9812067-9645-4EF4-9AEC-F34B1531141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29484C1D-F727-4797-8E75-2D5F80EF0F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75D87509-E9F5-480C-8BA5-E6C1B550B7D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BF1136EF-3EFB-48ED-A090-57CC77F440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7E0199C-C216-42BA-8ECB-A1FFC2F851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98E83D96-91ED-42DD-B861-C20FDEC52B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B7948E32-9DE5-4FF4-B0C5-E5FDA24BBF3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521AD07-1905-402F-BE18-94A933FAB3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E61EFEB7-116E-4E1B-8617-5A2990C62B0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49F3486-AAF9-4CEC-A442-78391B76F7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F5839263-0E7F-4519-87A0-666ACBC2CE2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CA4BC090-BF4C-4C87-8EEA-B127FBE5CD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C88FCC5-5C9B-4EC0-A8EA-90B4DE12B8F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9CC2F0B-B5A2-4660-95CF-5D752DDF2AA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FFFE4C08-95AD-4748-9631-3538954ED5B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1CAD8D70-5316-49E6-A1C0-A2C3D23452A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EC577FA-0452-480B-A436-2E280AB1263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CBA8B4D-79FC-4E3F-8805-3677AF2181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C38C569-FFFF-4E5F-AA53-9DED6AB04A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0DA7F52-5936-4269-9085-2EA2911EAF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D286A21B-83B6-4AD8-A7BD-B485237EBC0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23DF0CA5-0F1F-4B65-971A-5301B760C79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CB5B7FDA-020B-4F89-9AB1-2A83ED10B9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3F99604D-ABCC-4945-B32C-ABD6A5A99E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A0E2EBFE-42C1-4ED1-84A3-8F66A9D3B15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7393CFD-CB58-4332-B50F-91C576291E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00C0372-6DDC-4AA9-AD0B-388478B063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B73A92C-3DF5-4053-BF85-18BC13549E2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9228718-267C-4823-9CFD-94B4C7169D1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73AD327-5871-464E-976B-67164272A8D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80C743D1-E41A-49C1-9551-8D1E2C933C0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4F956DD-C254-41ED-A5BE-79CF1FA4040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22283A0-D77E-4731-9F7C-0CE4C6C8BA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C7121A0-FF43-431D-A5FB-A5878CBF6D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FB806C0-6A19-4133-83EE-C438D17C90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D23D75BA-D1C9-4584-8609-9F40FA486A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D94BA7C-B8BB-4A9A-B0FA-A895CCA8FE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332BAAF8-7BAE-4F50-B95B-C79806EE4EF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C895F6F1-5E2D-4968-A9EA-E4B1404348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D52F7F9-FE89-459D-A274-F3041B6A66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9B4A89C-EA3F-421E-86F9-CFB7092E37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FDD738C-AE0E-4793-98CB-D097AB2A8AF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9FC59674-397F-4CB4-BD16-68AB326F07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B0ADC55-274C-4C6E-AA3F-C6F04F9EA5B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99AB3B17-0C35-45C9-9E83-2975B11BDCE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5FB4246-1559-498E-A3F9-B48C002D80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F53877D-0046-4219-94C8-55963EB47BC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0567040-4D1B-496A-B68D-60972B94B66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D2BBBED0-A7D3-463B-BC69-AD3DE234F2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E5F50AA5-4D03-4EB1-9353-875FC861793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70B98D6-359D-4798-8102-8739FEDFE7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9855092-328B-405D-8F81-BC4A0ABD7B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C6CA161-B0F4-4D21-9B87-19192A74F7A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C7E686A1-222C-4BC2-934C-6CE5552F53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E201A5F-F0FB-4344-B7D3-2289FEE6B88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F512FB0A-8EFF-4050-9AAF-0E1B5601BA1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6B7F0F6-781D-495F-9F91-1F16F53C41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0BDABFD1-BEFD-4EE9-A5BF-D3E6C17F77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3DADC3F0-0FFC-4EA6-AC3C-420CC4E7F0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4E063E9-99B4-44D8-A5BF-02B4FABA631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20CC85F8-0734-4F6C-A20A-55F593B2C84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BDA75B1-6E60-4D00-A85C-D6B820DE25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D0CD8BF0-61EF-49C6-AC43-1F4C1ECD79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E138ECD-44F7-40DA-8CD7-1EB5A3EBEC0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36439284-626D-4850-A166-03C7E2FAFE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9CC31CFA-1272-4EAC-8A3E-8E763847CE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958D600-AD5D-4CD5-A261-87086BFD64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3589CB41-A28B-4A10-8A32-970612458E9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64ECAC18-4C46-4E95-A040-5571DF0062D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CE036DC-3AC7-4C5A-8357-5A1D95472F1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B9B37FC9-B365-40C6-9DC1-B8CA42EBC0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143A9111-4A9A-4E35-984D-5131330FB15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85809EC-1065-4672-80A2-FC276999AD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CEFE465-4410-4AD5-A1DD-F1551121C5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40FC1966-B671-41B7-9CCB-AE2097B6A4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599A4E02-852D-4CCD-B92F-A5D3FD66481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6FBFA6C-ED2A-4283-A1C8-B236C6DEDBE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07210D5-386A-48D6-8D95-7089E0F700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FB495EC-BC23-411C-B3DB-4806A731785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4887D62-AD5D-4662-B45D-3D3BE3280FA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1CB8EBC-4F14-461B-A9B1-89C32D22540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040A2E1-5662-4CA7-92EA-8269C438DF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86E81F5-336C-420B-BBE0-95F1DF66ACB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5B8F70DE-8305-4934-AFB7-35FD96A08F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84414B46-BAA0-4B83-AC53-8716C346843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7BFEA0BF-78AB-478A-808D-448670CBFE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1F9C670-1228-49BE-8ADB-BA8822D4301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587F446-E78E-4E20-A7CC-B0B531D541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3B21BCF-37D8-4497-B83B-013BFF735B2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4AE2C95-8ACB-4168-B51B-E6E384CE884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24C9C80E-7FD0-4CEB-9199-E843BE6FEDB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82CDDBD-4FE9-4264-BDE6-B184BC5134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D219B64-867A-4EB0-9F83-05E20E5BE98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0222B75E-7552-4275-A16E-22B4C7E6F9F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6ABC68C-2434-474A-8412-0EB5BE0E67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21C3D45-01C8-43BA-91B7-A85DF2841B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D8A30B25-5322-4528-A9A4-D9BE32FFDEC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1F5AEBF-B3BD-4EF2-A998-C35CA8F6C1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F954EFF-55FB-46C3-8C54-FB10C62C7F4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89FC795-888D-4DCA-BF34-D9E6B4F2C01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758C77D-C255-49B3-96B2-E5B87965C5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EA411302-EF9A-46E7-9799-C87E2C9DB3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EC3362A-88C1-4429-BB87-70B558C4F1C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58C692D-0421-4C15-8C4F-A053685E013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67F85865-400B-4C44-A2B5-1E31CBFE72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8562251E-E849-40FC-9C01-138CE99192E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81D37CC9-0F08-428A-A1E4-A895A47246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79F2BD6-52CF-4CCE-AD1A-5806E4B40F8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D3A776E-FF70-479E-9F48-0F67D27F15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77F5A84-9022-4FC5-BCAB-83765CBEB2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24DBFAD-E3DD-4536-80B0-81D01C4773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5475A564-13A0-4B8D-B54F-317C5390D3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339D4DA-88F5-4815-AF78-972A3EA6675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E7530D4-71B6-433B-9B09-E6E27061BE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238C66CF-BFE6-4237-ABF3-B3816A2604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2853CCF-5F0D-4FDF-8E6F-220F71A3BC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18E26917-F270-4A18-A8CE-A8A05A511D5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A0E7AC2F-3E74-4CC1-B31D-B87CD64761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0B64AB7-5829-4358-9AC3-35185D2B8D1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D98F355-B624-426C-A27F-947A30B1C04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76228B6-508C-43B2-B0F7-64BFEB7D9A1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43A26F8-5CCF-41A2-9153-DCD5ECD02D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957B64B-2721-480D-88C0-E1F108FA08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D20E5D6-7B79-4824-9A0A-BE09AD32EA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47CA97EB-5250-498C-97E5-405677ED32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CDE8F8E-69D9-4DF7-BA1A-131C7D7B6C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14676D2-CA8F-434C-852D-264B6B89B41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CB4BE1D-9B22-4852-A399-82BE7DF8A5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F63D1C21-17B5-4FE6-A03D-B0D5045A925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5D8EDD2-6FB1-4CB1-88B3-0DB958287B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26B8880C-AB4B-4677-BB0E-2835FFE090F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5120A82-CA2F-4FF6-B226-73A1009CA3C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E989B27-177B-4D72-89E2-E0DC406059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BFBE193-98FA-4169-B7B6-B9E9D6EE1CE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A2B50643-8AB2-454A-AB81-9DCCF1A716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B017A872-A202-43BC-B241-3FC9072796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AF8E165-D579-4D29-9292-2A6B8C32B7D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30CB0EC2-96FF-4F6F-AB66-6E66BE7FACF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7E01E51-3E46-4315-A097-6E0B105ECB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2020852-A49F-4DD0-A0B5-F311362240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BEC79C1-8C92-470B-BB5B-70097B4EE80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C2AA5EC-08EC-4EC1-834C-6323CCEC9F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A4BD4ED-6810-4BCA-BA2F-A8C68283F62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3F85EF4-AB66-4B47-A05F-9E3FF13B72F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9B0C084E-E7BB-4C4D-B842-DF91B25D3D1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20202F9-462C-459F-8521-4FC5E42159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6115AA44-A204-40FD-9514-34A5257FF59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80A1F9C-6E6C-411F-B71D-9A882AE4442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5475403-A244-4A1C-9E54-1386529BB6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39F4A9D1-8022-4ED2-AD86-79ABF28681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A76397C-9FEC-47E5-97B9-4A0F48A160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2BE1F42-B857-42DD-8076-B8ED567549F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69114930-24EC-4E78-AA8F-B214EA99C5A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07B1D53-1E87-4A84-88A7-8863712623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A2AB11A-CCE0-49F2-97C5-C90FFEE4613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CCD7BFBA-DC82-40B0-9301-61A51FBEF9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5183F3E-6C4C-48D8-9385-2432EE96D3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1DD1C009-529B-4D27-8C35-C1F3221A5D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AA0A9BEC-3517-4931-A32F-9C170793CCC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37E5F923-1650-4063-A72E-9196E3FA31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FEBE574-6EFD-47A6-BBE8-C94F8250E8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72DEC25-D7D6-4231-AD5E-ECB4D2ABF9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E315CFBA-EC6C-42DE-869D-8C91D0190F9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6C59E718-B2BF-4746-9074-25FFAE0B163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C84CB8C-6527-4D69-A992-1044BECE7F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91A2EC2-1598-4CAB-AD51-046C28B93D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EC48F0E-054D-4E2C-A3CC-F16B1E51833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94988D0-9E04-4A20-A84D-9DE27BC33CF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C04607A4-28D4-40DB-BDED-343982315E2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7CA54B9C-5BEA-482F-AEC8-F206B64B2E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DB536296-2412-4EF7-A1D3-045AFCB2C4A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F5E37A1-0021-489E-92DF-135952765C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CA7D39F-C847-4C6C-920A-A022F824276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5F4E1D79-EC70-4C7D-84D7-49B051A2356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8F6881AF-E247-4BD7-9F9F-53CD410FC56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A67B715-29D5-43BD-9FAC-6F4E7D73E92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692FF9D-E8F3-4FEA-80D6-C4DA927107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7319A76-6EF2-4D60-924C-973E1632E9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C80CCDF-D693-4F46-B3B1-7D95D62E127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D12C0171-427B-453C-B9AC-0F9986EB83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E7E463A-60F1-4133-A18B-F4C5EEC677D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ACE124B-37F6-4D79-9AB7-5C6DBF445A0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2AC2F438-7393-45EB-9AA8-FCDE4FBC1CE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4E3139D-A2C6-4C75-8504-CC9029E0B1E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6448D92-FF3A-4944-994B-50F9D3B0E8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62D2F4CE-10CE-4DF0-BF6F-2E7BB347C0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C366A9A-FD90-49C5-A9AC-280E9BB4E1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0B83C49-D663-40F6-9F41-0923267CD7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D5390697-1545-4DCD-91B4-D98A18D3EC3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413E4AC4-2A9B-40E0-BF64-288D30DB02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2588203-8689-4E1D-A940-959C68DEE2F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D1EE490-155F-468E-A95C-54C1106FB47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42D79F1-DD7A-4249-BE67-A20D0E229A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4EAB13F0-34AF-4649-A87A-8B45613BFC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E2ACA080-5C59-4D8B-9183-7D5EE623494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E4ADA603-765F-4F50-9421-FC873906A63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BAD65AAC-9DDA-458B-8D56-C933DA136E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A9A3D9CA-E16A-4633-8A8D-B26720B36F5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582CB261-65A2-4E31-8BD8-AE7718BEB3D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70B3AE81-9FD4-4A42-8A18-CE780E3F76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D9560D9-1B7B-4B8A-AD50-025D40AF9F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301BC67-A1AA-4BE2-BF98-503225C48F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7EF6018-9E74-49F1-8B3B-2D4D6E150F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1DB9E06-85E7-4222-9611-964DCD280A6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F92E191-7DEE-42FD-A2C5-CF009EC3B06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17818AB-62D3-42FF-B937-DCC0404A1D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2DE3292-A254-4D31-9F2F-66BE192FAF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A9379EF2-F4BF-4435-AC3E-BFD18D7EE0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DBE9CB2-B571-468E-AFA4-FD0D66A205F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728FB51-3AD4-4543-A333-0B89FC4474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8743ED6-8DDC-435C-9D3C-3133C09C53A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B295E93-EDAC-4CED-8361-2D9B69254C7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6DADA29-3D90-426D-B729-82CEF43FBBD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248A67C0-E487-4B17-A778-C28EADB526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2AB4CFD5-DA49-4956-9010-B9941611A37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556" uniqueCount="487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>日立ﾊｲﾃｸ</t>
    <rPh sb="0" eb="2">
      <t>ヒタチ</t>
    </rPh>
    <phoneticPr fontId="2"/>
  </si>
  <si>
    <t xml:space="preserve">Lam Research Corporation (NasdaqGS:LRCX)   </t>
  </si>
  <si>
    <t>NasdaqGS:LRCX</t>
  </si>
  <si>
    <t>Lam Research</t>
  </si>
  <si>
    <t xml:space="preserve">Applied Materials, Inc. (NasdaqGS:AMAT) </t>
  </si>
  <si>
    <t>NasdaqGS:AMAT</t>
  </si>
  <si>
    <t>Applied Materials</t>
  </si>
  <si>
    <t xml:space="preserve">ASML Holding NV (ENXTAM:ASML) </t>
  </si>
  <si>
    <t>ENXTAM:ASML</t>
  </si>
  <si>
    <t>ASML</t>
  </si>
  <si>
    <t>ニコン</t>
    <phoneticPr fontId="2"/>
  </si>
  <si>
    <t xml:space="preserve">Sony Corporation (TSE:6758) </t>
  </si>
  <si>
    <t>TSE:6758</t>
  </si>
  <si>
    <t>ソニー</t>
  </si>
  <si>
    <t xml:space="preserve">Apple Inc. (NasdaqGS:AAPL) </t>
  </si>
  <si>
    <t>NasdaqGS:AAPL</t>
  </si>
  <si>
    <t>Apple</t>
  </si>
  <si>
    <t>Nikon Corporation (TSE:7731)</t>
    <phoneticPr fontId="2"/>
  </si>
  <si>
    <t>TSE:7731</t>
    <phoneticPr fontId="2"/>
  </si>
  <si>
    <t xml:space="preserve">FUJIFILM Holdings Corporation (TSE:4901) </t>
  </si>
  <si>
    <t>TSE:4901</t>
  </si>
  <si>
    <t>富士ﾌｲﾙﾑHD</t>
    <rPh sb="0" eb="2">
      <t>フジ</t>
    </rPh>
    <phoneticPr fontId="2"/>
  </si>
  <si>
    <t xml:space="preserve">Hitachi High-Technologies Corporation (TSE:8036) </t>
    <phoneticPr fontId="2"/>
  </si>
  <si>
    <t>TSE:8036</t>
    <phoneticPr fontId="2"/>
  </si>
  <si>
    <t xml:space="preserve">Canon Inc. (TSE:7751) </t>
  </si>
  <si>
    <t>TSE:7751</t>
  </si>
  <si>
    <t>キヤノン</t>
  </si>
  <si>
    <t xml:space="preserve">Ricoh Company, Ltd. (TSE:7752) </t>
  </si>
  <si>
    <t>TSE:7752</t>
  </si>
  <si>
    <t>リコー</t>
  </si>
  <si>
    <t xml:space="preserve">Konica Minolta, Inc. (TSE:4902) </t>
  </si>
  <si>
    <t>TSE:4902</t>
  </si>
  <si>
    <t>ｺﾆｶ･ﾐﾉﾙﾀ</t>
  </si>
  <si>
    <t>Siemens Aktiengesellschaft (DB:SIE)</t>
    <phoneticPr fontId="2"/>
  </si>
  <si>
    <t>DB:SIE</t>
    <phoneticPr fontId="2"/>
  </si>
  <si>
    <t>Siemens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LzMxLzIwMTYJAAAAATD6kQYfoDPXCLbWYl+gM9cIH0NJUS5UU0U6Njc1OC5JUV9FQlRfRVhDTC5GWTIwMDgBAAAA7VkAAAIAAAAGNDc0NTc4AQgAAAAFAAAAATEBAAAACjEzODE2MjA0NDUDAAAAAjc5AgAAAAE0BAAAAAEwBwAAAAg5LzcvMjAxOQgAAAAJMy8zMS8yMDA4CQAAAAEw+pEGH6Az1wjErHpfoDPXCDBDSVEuVFNFOjY3NTguSVFfVE9UQUxfT1VUU1RBTkRJTkdfQlNfREFURS5GWTIwMTABAAAA7VkAAAIAAAALMTAwMy41MzE4MDgBBAAAAAUAAAABNQEAAAAKMTU3ODE5MTUxMQIAAAAFMjQxNTIGAAAAATA68XkeoDPXCBj6iF+gM9cIKkNJUS5OQVNEQVFHUzpBQVBMLklRX0xUX0RFQlRfUkVQQUlELkZZMjAxMQEAAABpYQAAAwAAAAAAiinmGqAz1wg4hEBgoDPXCB5DSVEuTkFTREFRR1M6QUFQTC5JUV9BRC5GWTIwMDcBAAAAaWEAAAIAAAAFLTEwMDkBCAAAAAUAAAABMQEAAAAKMTMxMjQ2MDc0MgMAAAADMTYwAgAAAAQxMDc1BAAAAAEwBwAAAAg5LzcvMjAxOQgAAAAJOS8yOS8yMDA3CQAAAAEwF5hdG6Az1wigbUxgoDPXCClDSVEuVFNFOjgwMzYuSVFfSU5WRVNUX1NFQ1VSSVRZX0NGLkZZMjAxMAEAAACfXg0AAgAAAAM4MzcBCAAAAAUAAAABMQEAAAAKMTM4MjQxNzg4NgMAAAACNzkCAAAABDIwMjcEAAAAATAHAAAACDkvNy8yMDE5CAAAAAkzLzMxLzIwMTAJAAAAATAr8/gdoDPXCCbNv1+gM9cI</t>
  </si>
  <si>
    <t>AAAAATEBAAAACjE4NDg1MTQ2NTkDAAAAAjc5AgAAAAQyMDA1BAAAAAEwBwAAAAg5LzcvMjAxOQgAAAAJMy8zMS8yMDE3CQAAAAEwTcliHaAz1wgLL8JfoDPXCCpDSVEuTkFTREFRR1M6QU1BVC5JUV9ESUxVVF9FUFNfRVhDTC5GWTIwMTUBAAAAXtUDAAIAAAAEMS4xMgEIAAAABQAAAAExAQAAAAoxODY5ODUyMzYzAwAAAAMxNjACAAAAAzE0MgQAAAABMAcAAAAIOS83LzIwMTkIAAAACjEwLzI1LzIwMTUJAAAAATBn69ocoDPXCGUoAGCgM9cIIkNJUS5OQVNEQVFHUzpBTUFULklRX0NPTU1PTi5GWTIwMTIBAAAAXtUDAAIAAAACMTIBCAAAAAUAAAABMQEAAAAKMTcxMzgyMjczMgMAAAADMTYwAgAAAAQxMTAzBAAAAAEwBwAAAAg5LzcvMjAxOQgAAAAKMTAvMjgvMjAxMgkAAAABMMZFGx2gM9cIVGfcX6Az1wgeQ0lRLkRCOlNJRS5JUV9JTlZFTlRPUlkuRlkyMDEwAQAAADYDBgACAAAABTE0OTUwAQgAAAAFAAAAATEBAAAACjE1Nzg3MjczMjEDAAAAAjUwAgAAAAQxMDQzBAAAAAEwBwAAAAg5LzcvMjAxOQgAAAAJOS8zMC8yMDEwCQAAAAEwqEteGqAz1wi2p2ZgoDPXCCtDSVEuRU5YVEFNOkFTTUwuSVFfTUFSS0VUQ0FQLjIwMTkvMDMvMzEuSlBZAQAAACjvBQACAAAADjg3NTU2OTIuNzU0MTI0AQYAAAAFAAAAATEBAAAACjE5NDM4NzczODkDAAAAAjc5AgAAAAYxMDAwNTQEAAAAATAHAAAACTMvMzEvMjAxOSwU</t>
  </si>
  <si>
    <t>oDPXCG0k2GCgM9cIKkNJUS5OQVNEQVFHUzpMUkNYLklRX09USEVSX0NMX1NVUFBMLkZZMjAxMQEAAAC/dwAAAgAAAAYxMDEuMjYBCAAAAAUAAAABMQEAAAAKMTYzMzc5MDYzOAMAAAADMTYwAgAAAAQxMDU3BAAAAAEwBwAAAAg5LzcvMjAxOQgAAAAJNi8yNi8yMDExCQAAAAEwLe3bG6Az1wiYYBpgoDPXCDZDSVEuTkFTREFRR1M6QUFQTC5JUV9DSEFOR0VfTkVUX1dPUktJTkdfQ0FQSVRBTC5GWTIwMTMBAAAAaWEAAAIAAAAELTk0NAEIAAAABQAAAAExAQAAAAoxNzYxNjI1OTk2AwAAAAMxNjACAAAABDQ0MjEEAAAAATAHAAAACDkvNy8yMDE5CAAAAAk5LzI4LzIwMTMJAAAAATCKKeYaoDPXCP36NmCgM9cIIUNJUS5FTlhUQU06QVNNTC5JUV9JTkNfVEFYLkZZMjAxMwEAAAAo7wUAAgAAAAY2Mi40NjkBCAAAAAUAAAABMQEAAAAKMTcxODQyMDkyNwMAAAACNTACAAAAAjc1BAAAAAEwBwAAAAg5LzcvMjAxOQgAAAAKMTIvMzEvMjAxMwkAAAABMKNEbRygM9cI73jvX6Az1wgnQ0lRLk5BU0RBUUdTOkFBUEwuSVFfR0FJTl9BU1NFVFMuRlkyMDE4AQAAAGlhAAADAAAAAACVacIaoDPXCKAJaWCgM9cINENJUS5OQVNEQVFHUzpBQVBMLklRX09USEVSX05PTl9PUEVSX0VYUF9TVVBQTC5GWTIwMTcBAAAAaWEAAAIAAAAELTg3MAEIAAAABQAAAAExAQAAAAoxOTE5MzM0NDgxAwAAAAMxNjACAAAAAjg1BAAAAAEwBwAA</t>
  </si>
  <si>
    <t>AAExAQAAAAoxOTUxNDc2MjkzAwAAAAI3OQIAAAAENDE4MQQAAAABMAcAAAAIOS83LzIwMTkIAAAACjEyLzMxLzIwMTYJAAAAATCZ0wsZoDPXCKQnuWCgM9cIIUNJUS5UU0U6NDkwMi5JUV9UT1RBTF9ERUJULkZZMjAxOAEAAAAxVw0AAgAAAAYyOTM2NjQBCAAAAAUAAAABMQEAAAAKMTg5NDA4NDgwMAMAAAACNzkCAAAABDQxNzMEAAAAATAHAAAACDkvNy8yMDE5CAAAAAkzLzMxLzIwMTgJAAAAATDxrIkfoDPXCGbodV+gM9cILENJUS5UU0U6NDkwMS5JUV9ORVRfREVCVF9FQklUREFfQ0FQRVguRlkyMDE1AQAAABxMBgADAAAAAk5NAQgAAAAFAAAAATEBAAAACjE3NDYwMzU5NzEDAAAAAjc5AgAAAAUyMzMxNAQAAAABMAcAAAAIOS83LzIwMTkIAAAACTMvMzEvMjAxNQkAAAABMLtpxhigM9cIUDnMYKAz1wgtQ0lRLkVOWFRBTTpBU01MLklRX09USEVSX1VOVVNVQUxfU1VQUEwuRlkyMDA5AQAAACjvBQADAAAAAACjRG0coDPXCJiKAmCgM9cIKUNJUS5UU0U6Njc1OC5JUV9ERUJUX0VRVUlWX05FVF9QQk8uRlkyMDE5AQAAAO1ZAAACAAAABjM2OTkxOQEIAAAABQAAAAExAQAAAAoxOTY1MDQ2NTEyAwAAAAI3OQIAAAAFMjE2NzkEAAAAATAHAAAACDkvNy8yMDE5CAAAAAkzLzMxLzIwMTkJAAAAATAqsjseoDPXCGEdr1+gM9cILUNJUS5UU0U6Njc1OC5JUV9ERUZfVEFYX0FTU0VUU19DVVJSRU5ULkZZMjAxMwEA</t>
  </si>
  <si>
    <t>OTcuMTc1OTg5AQgAAAAFAAAAATEBAAAACjE4NjM5OTY2ODQDAAAAAzE2MAIAAAAENDE4OQQAAAABMAcAAAAIOS83LzIwMTkIAAAACTkvMjYvMjAxNQkAAAABMGiMkBegM9cIkpUMYaAz1wgiQ0lRLlRTRTo3NzMxLklRX0FTU0VUX1RVUk5TLkZZMjAxMwEAAAC4Vg0AAgAAAAgxLjE3MTQxNgEIAAAABQAAAAExAQAAAAoxNjI1NDU3NTQ5AwAAAAI3OQIAAAAENDE3NwQAAAABMAcAAAAIOS83LzIwMTkIAAAACTMvMzEvMjAxMwkAAAABMMDeXBmgM9cIddqqYKAz1wgsQ0lRLlRTRTo3NzUyLklRX05FVF9ERUJUX0VCSVREQV9DQVBFWC5GWTIwMTYBAAAA7DsGAAIAAAAINi4zMzY2MjkBCAAAAAUAAAABMQEAAAAKMTc5NzcyNTk4MAMAAAACNzkCAAAABTIzMzE0BAAAAAEwBwAAAAg5LzcvMjAxOQgAAAAJMy8zMS8yMDE2CQAAAAEwmdMLGaAz1wgP7L1goDPXCCJDSVEuTkFTREFRR1M6QUFQTC5JUV9DT01NT04uRlkyMDEyAQAAAGlhAAACAAAABTE2NDIyAQgAAAAFAAAAATEBAAAACjE3MDMzMjM1NzADAAAAAzE2MAIAAAAEMTEwMwQAAAABMAcAAAAIOS83LzIwMTkIAAAACTkvMjkvMjAxMgkAAAABMIop5hqgM9cIaAtKYKAz1wgjQ0lRLkRCOlNJRS5JUV9PVEhFUl9DQV9TVVBQTC5GWTIwMDcBAAAANgMGAAIAAAAFMTI2MzIBCAAAAAUAAAABMQEAAAAKMTI3NjcxODY5MAMAAAACNTACAAAABDEwNTUEAAAAATAHAAAA</t>
  </si>
  <si>
    <t>OC5JUV9ETy5GWTIwMTMBAAAA7VkAAAMAAAAAADrxeR6gM9cI4G2eX6Az1wguQ0lRLlRTRTo2NzU4LklRX01JTk9SSVRZX0lOVEVSRVNUX1RPVEFMLkZZMjAxMwEAAADtWQAAAgAAAAY0ODI3MzkBCAAAAAUAAAABMQEAAAAKMTc0NTU0NDk0NQMAAAACNzkCAAAABDEzMTIEAAAAATAHAAAACDkvNy8yMDE5CAAAAAkzLzMxLzIwMTMJAAAAATA68XkeoDPXCFtHl1+gM9cIMkNJUS5OQVNEQVFHUzpMUkNYLklRX09USEVSX0lOVkVTVF9BQ1RfU1VQUEwuRlkyMDE1AQAAAL93AAACAAAABTQuMzM0AQgAAAAFAAAAATEBAAAACjE4NTQxMzAyMzQDAAAAAzE2MAIAAAAEMjA1MQQAAAABMAcAAAAIOS83LzIwMTkIAAAACTYvMjgvMjAxNQkAAAABMBeYXRugM9cI2TkTYKAz1wgoQ0lRLlRTRTo3NzUxLklRX1RPVEFMX0RFQlQuRlkyMDE3Li4uLkpQWQEAAACZ+gIAAgAAAAY1MzI1NjYBCAAAAAUAAAABMQEAAAAKMTk1MTQ3NjMxMQMAAAACNzkCAAAABDQxNzMEAAAAATAHAAAACDkvNy8yMDE5CAAAAAoxMi8zMS8yMDE3CQAAAAEwr8psF6Az1wjjuxNhoDPXCDRDSVEuVFNFOjQ5MDEuSVFfVE9UQUxfT1VUU1RBTkRJTkdfRklMSU5HX0RBVEUuRlkyMDEyAQAAABxMBgACAAAACjQ4MS43MDc3NzcBBAAAAAUAAAABNQEAAAAKMTU1NDk1MDczMwIAAAAFMjQxNTMGAAAAATBgTWgfoDPXCFtHl1+gM9cIH0NJUS5UU0U6NDkwMS5J</t>
  </si>
  <si>
    <t>AwABTAVMT0NBTAFI/////wFQ7FQAACpDSVEuTkFTREFRR1M6QUFQTC5JUV9CQVNJQ19FUFNfRVhDTC5GWTIwMTcBAAAAaWEAAAIAAAAHOS4yNjc1NAEIAAAABQAAAAExAQAAAAoxOTE5MzM0NDgxAwAAAAMxNjACAAAABDMwNjQEAAAAATAHAAAACDkvNy8yMDE5CAAAAAk5LzMwLzIwMTcJAAAAATCVacIaoDPXCEu8WmCgM9cIIENJUS5OQVNEQVFHUzpMUkNYLklRX0dQUEUuRlkyMDExAQAAAL93AAACAAAABzU5Mi43MzIBCAAAAAUAAAABMQEAAAAKMTYzMzc5MDYzOAMAAAADMTYwAgAAAAQxMTY5BAAAAAEwBwAAAAg5LzcvMjAxOQgAAAAJNi8yNi8yMDExCQAAAAEwLe3bG6Az1whDci1goDPXCCtDSVEuTkFTREFRR1M6TFJDWC5JUV9FRkZFQ1RfVEFYX1JBVEUuRlkyMDA5AQAAAL93AAADAAAAAk5NAQgAAAAFAAAAATEBAAAACjE0Njc0NzQ1MjIDAAAAAzE2MAIAAAAENDM3NgQAAAABMAcAAAAIOS83LzIwMTkIAAAACTYvMjgvMjAwOQkAAAABMC3t2xugM9cIS+kjYKAz1wgnQ0lRLlRTRTo2NzU4LklRX0NGT19DVVJSRU5UX0xJQUIuRlkyMDExAQAAAO1ZAAACAAAABzAuMTQ5MDIBCAAAAAUAAAABMQEAAAAKMTYyNDE1MzM3MAMAAAACNzkCAAAABDQxODUEAAAAATAHAAAACDkvNy8yMDE5CAAAAAkzLzMxLzIwMTEJAAAAATC7acYYoDPXCFA5zGCgM9cIHkNJUS5OQVNEQVFHUzpMUkNYLklRX0FFLkZZMjAxNgEA</t>
  </si>
  <si>
    <t>AAC/dwAAAgAAAAczMzEuNTI4AQgAAAAFAAAAATEBAAAACjE5MDA3MTMwNjYDAAAAAzE2MAIAAAAEMTAxNgQAAAABMAcAAAAIOS83LzIwMTkIAAAACTYvMjYvMjAxNgkAAAABMBeYXRugM9cIG4chYKAz1wgoQ0lRLlRTRTo4MDM2LklRX1RPVEFMX0RFQlQuRlkyMDE3Li4uLkpQWQEAAACfXg0AAgAAAAMyOTYBCAAAAAUAAAABMQEAAAAKMTg0ODUxNDY1OQMAAAACNzkCAAAABDQxNzMEAAAAATAHAAAACDkvNy8yMDE5CAAAAAkzLzMxLzIwMTcJAAAAATCvymwXoDPXCD8eFmGgM9cILENJUS5FTlhUQU06QVNNTC5JUV9ERUJUX0VRVUlWX05FVF9QQk8uRlkyMDA3AQAAACjvBQADAAAAAACaTd0coDPXCELb8V+gM9cIKENJUS5UU0U6Nzc1Mi5JUV9UT1RBTF9ERUJULkZZMjAxMS4uLi5KUFkBAAAA7DsGAAIAAAAGNjMyNTU5AQgAAAAFAAAAATEBAAAACjE2Mjk3NjgyMjUDAAAAAjc5AgAAAAQ0MTczBAAAAAEwBwAAAAg5LzcvMjAxOQgAAAAJMy8zMS8yMDExCQAAAAEwr8psF6Az1wghgBhhoDPXCB5DSVEuVFNFOjgwMzYuSVFfUkFXX0lOVi5GWTIwMDkBAAAAn14NAAIAAAAEMzIxNgEIAAAABQAAAAExAQAAAAoxMzgyNDE4MDkzAwAAAAI3OQIAAAAEMzE3MQQAAAABMAcAAAAIOS83LzIwMTkIAAAACTMvMzEvMjAwOQkAAAABMCvz+B2gM9cI+EO2X6Az1wgeQ0lRLkVOWFRBTTpBU01MLklRX05QUEUuRlkyMDA4AQAA</t>
  </si>
  <si>
    <t>ACjvBQACAAAABjU0MC42NAEIAAAABQAAAAExAQAAAAoxNDMwMTgwMzUwAwAAAAI1MAIAAAAEMTAwNAQAAAABMAcAAAAIOS83LzIwMTkIAAAACjEyLzMxLzIwMDgJAAAAATCjRG0coDPXCHc99F+gM9cIIENJUS5UU0U6NDkwMS5JUV9DSEFOR0VfQVAuRlkyMDE5AQAAABxMBgACAAAABC0xMTABCAAAAAUAAAABMQEAAAAKMTk3MDIxMjg3MAMAAAACNzkCAAAABDIwMTcEAAAAATAHAAAACDkvNy8yMDE5CAAAAAkzLzMxLzIwMTkJAAAAATD6kQYfoDPXCPXklF+gM9cIHENJUS5UU0U6NDkwMi5JUV9OSV9DRi5GWTIwMTgBAAAAMVcNAAIAAAAFNDkxMjQBCAAAAAUAAAABMQEAAAAKMTg5NDA4NDgwMAMAAAACNzkCAAAABDIxNTAEAAAAATAHAAAACDkvNy8yMDE5CAAAAAkzLzMxLzIwMTgJAAAAATDxrIkfoDPXCKtfbF+gM9cIHENJUS5EQjpTSUUuSVFfV0lQX0lOVi5GWTIwMTcBAAAANgMGAAIAAAAENjE2OAEIAAAABQAAAAExAQAAAAoxOTI4MDQwMTYxAwAAAAI1MAIAAAAEMzIxOQQAAAABMAcAAAAIOS83LzIwMTkIAAAACTkvMzAvMjAxNwkAAAABMLOn8BmgM9cI78iXYKAz1wghQ0lRLlRTRTo2NzU4LklRX0NPTU1PTl9SRVAuRlkyMDA5AQAAAO1ZAAADAAAAAAA68XkeoDPXCLsLnF+gM9cIJ0NJUS5UU0U6NDkwMS5JUV9FQklUREFfQ0FQRVhfSU5ULkZZMjAxMgEAAAAcTAYAAgAAAAk0Ni43NzA0NjcBCAAAAAUA</t>
  </si>
  <si>
    <t>AAABMQEAAAAKMTU1NDk1MDczMwMAAAACNzkCAAAABDQxOTEEAAAAATAHAAAACDkvNy8yMDE5CAAAAAkzLzMxLzIwMTIJAAAAATC7acYYoDPXCLL90GCgM9cIHENJUS5FTlhUQU06QVNNTC5JUV9HVy5GWTIwMTcBAAAAKO8FAAIAAAAGNDU0MS4xAQgAAAAFAAAAATEBAAAACjE5NDM4NzcyNTYDAAAAAjUwAgAAAAQxMTcxBAAAAAEwBwAAAAg5LzcvMjAxOQgAAAAKMTIvMzEvMjAxNwkAAAABMCcpCRygM9cIRf4XYKAz1wgnQ0lRLlRTRTo0OTAyLklRX0NBU0hfT1BFUi5GWTIwMTQuLi4uSlBZAQAAADFXDQACAAAABTg5OTQ1AQgAAAAFAAAAATEBAAAACjE5MTU0MDIzMDEDAAAAAjc5AgAAAAQyMDA2BAAAAAEwBwAAAAg5LzcvMjAxOQgAAAAJMy8zMS8yMDE0CQAAAAEwr8psF6Az1whT4hphoDPXCCtDSVEuTkFTREFRR1M6QUFQTC5JUV9ERUZfVEFYX0xJQUJfTFQuRlkyMDE3AQAAAGlhAAACAAAABTMxNTA0AQgAAAAFAAAAATEBAAAACjE5MTkzMzQ0ODEDAAAAAzE2MAIAAAAEMTAyNwQAAAABMAcAAAAIOS83LzIwMTkIAAAACTkvMzAvMjAxNwkAAAABMJVpwhqgM9cIJzBwYKAz1wgnQ0lRLk5BU0RBUUdTOkxSQ1guSVFfQ0FTSF9JTlZFU1QuRlkyMDE5AQAAAL93AAACAAAACS0xNjM3LjA1NAEIAAAABQAAAAExAQAAAAoxOTc3OTgyMTIyAwAAAAMxNjACAAAABDIwMDUEAAAAATAHAAAACDkvNy8yMDE5CAAAAAk2</t>
  </si>
  <si>
    <t>LzMwLzIwMTkJAAAAATAXmF0boDPXCPn3VWCgM9cIKENJUS5OQVNEQVFHUzpMUkNYLklRX0dST1NTX01BUkdJTi5GWTIwMTEBAAAAv3cAAAIAAAAHNDYuMjQzNwEIAAAABQAAAAExAQAAAAoxNjMzNzkwNjM4AwAAAAMxNjACAAAABDQwNzQEAAAAATAHAAAACDkvNy8yMDE5CAAAAAk2LzI2LzIwMTEJAAAAATCM5tAXoDPXCLzl+2CgM9cIIkNJUS5UU0U6NDkwMi5JUV9FQklUX01BUkdJTi5GWTIwMTgBAAAAMVcNAAIAAAAGNC40MzI0AQgAAAAFAAAAATEBAAAACjE4OTQwODQ4MDADAAAAAjc5AgAAAAQ0MDUzBAAAAAEwBwAAAAg5LzcvMjAxOQgAAAAJMy8zMS8yMDE4CQAAAAEwu2nGGKAz1wghwtVgoDPXCB5DSVEuREI6U0lFLklRX0lOVkVOVE9SWS5GWTIwMDgBAAAANgMGAAIAAAAFMTQ1MDkBCAAAAAUAAAABMQEAAAAKMTQxNDY2MzcyMAMAAAACNTACAAAABDEwNDMEAAAAATAHAAAACDkvNy8yMDE5CAAAAAk5LzMwLzIwMDgJAAAAATCVacIaoDPXCE1FZGCgM9cIHENJUS5FTlhUQU06QVNNTC5JUV9BUi5GWTIwMDkBAAAAKO8FAAIAAAAHMzk4Ljk5MgEIAAAABQAAAAExAQAAAAoxNTA5Njg0MDkzAwAAAAI1MAIAAAAEMTAyMQQAAAABMAcAAAAIOS83LzIwMTkIAAAACjEyLzMxLzIwMDkJAAAAATCjRG0coDPXCCvG/V+gM9cIHkNJUS5UU0U6ODAzNi5JUV9QRU5TSU9OLkZZMjAwOAEAAACfXg0AAgAAAAUyNjY4</t>
  </si>
  <si>
    <t>MQEIAAAABQAAAAExAQAAAAoxMDY1MDIxMTI1AwAAAAI3OQIAAAAEMTIxMwQAAAABMAcAAAAIOS83LzIwMTkIAAAACTMvMzEvMjAwOAkAAAABMCqyOx6gM9cI+EO2X6Az1wgfQ0lRLk5BU0RBUUdTOkxSQ1guSVFfUkVWLkZZMjAxMAEAAAC/dwAAAgAAAAgyMTMzLjc3NgEIAAAABQAAAAExAQAAAAoxNTYwNTkwOTI3AwAAAAMxNjACAAAAAzExMgQAAAABMAcAAAAIOS83LzIwMTkIAAAACTYvMjcvMjAxMAkAAAABMC3t2xugM9cIuq0oYKAz1wgWQ0lRLjAuSVFfSU5DX0VRVUlUWS5GWQUAAAAAAAAACAAAABUoSW52YWxpZCBUaW1lIFBlcmlvZCkmRe4ZoDPXCEFOwGCgM9cIHUNJUS5UU0U6Njc1OC5JUV9FQklUREEuRlkyMDEwAQAAAO1ZAAACAAAABjU0NTA4NgEIAAAABQAAAAExAQAAAAoxNTc4MTkxNTExAwAAAAI3OQIAAAAENDA1MQQAAAABMAcAAAAIOS83LzIwMTkIAAAACTMvMzEvMjAxMAkAAAABMDrxeR6gM9cIFQ99X6Az1wgZQ0lRLkRCOlNJRS5JUV9OUFBFLkZZMjAwNwEAAAA2AwYAAgAAAAQ5NjYxAQgAAAAFAAAAATEBAAAACjEyNzY3MTg2OTADAAAAAjUwAgAAAAQxMDA0BAAAAAEwBwAAAAg5LzcvMjAxOQgAAAAJOS8zMC8yMDA3CQAAAAEwlWnCGqAz1wjxzW1goDPXCCpDSVEuTkFTREFRR1M6QUFQTC5JUV9HV19JTlRBTl9BTU9SVC5GWTIwMTcBAAAAaWEAAAMAAAAAAJVpwhqgM9cIwmtrYKAz1wgg</t>
  </si>
  <si>
    <t>Q0lRLk5BU0RBUUdTOkFNQVQuSVFfTlBQRS5GWTIwMTABAAAAXtUDAAIAAAADOTYzAQgAAAAFAAAAATEBAAAACjE1Nzk5NjQ2NDMDAAAAAzE2MAIAAAAEMTAwNAQAAAABMAcAAAAIOS83LzIwMTkIAAAACjEwLzMxLzIwMTAJAAAAATDGRRsdoDPXCJ5VyV+gM9cIG0NJUS5EQjpTSUUuSVFfUkRfRVhQLkZZMjAxNgEAAAA2AwYAAgAAAAQ0NzMyAQgAAAAFAAAAATEBAAAACjE4NjgyOTU1MDIDAAAAAjUwAgAAAAMxMDAEAAAAATAHAAAACDkvNy8yMDE5CAAAAAk5LzMwLzIwMTYJAAAAATCzp/AZoDPXCHcZh2CgM9cIMUNJUS5OQVNEQVFHUzpBTUFULklRX05FVF9ERUJUX0VCSVREQV9DQVBFWC5GWTIwMDgBAAAAXtUDAAMAAAACTk0BCAAAAAUAAAABMQEAAAAKMTQxNTY5MDAxOAMAAAADMTYwAgAAAAUyMzMxNAQAAAABMAcAAAAIOS83LzIwMTkIAAAACjEwLzI2LzIwMDgJAAAAATD56H4YoDPXCNdx5mCgM9cIKkNJUS5FTlhUQU06QVNNTC5JUV9DQVNIX09QRVIuRlkyMDA5Li4uLkpQWQEAAAAo7wUAAgAAAAwxMzIzMy4yMTE3MzQBCAAAAAUAAAABMQEAAAAKMTUwOTY4NDA5MwMAAAACNzkCAAAABDIwMDYEAAAAATAHAAAACDkvNy8yMDE5CAAAAAoxMi8zMS8yMDA5CQAAAAEwr8psF6Az1wjGph9hoDPXCCdDSVEuRU5YVEFNOkFTTUwuSVFfSU5DX0VRVUlUWV9DRi5GWTIwMTMBAAAAKO8FAAMAAAAAAKNEbRygM9cI</t>
  </si>
  <si>
    <t>hBMMYKAz1wgzQ0lRLk5BU0RBUUdTOkFBUEwuSVFfVE9UQUxfTElBQl9UT1RBTF9BU1NFVFMuRlkyMDE3AQAAAGlhAAACAAAABzY0LjI4NDUBCAAAAAUAAAABMQEAAAAKMTkxOTMzNDQ4MQMAAAADMTYwAgAAAAQ0MTg4BAAAAAEwBwAAAAg5LzcvMjAxOQgAAAAJOS8zMC8yMDE3CQAAAAEwaIyQF6Az1wh2bgVhoDPXCCZDSVEuVFNFOjQ5MDIuSVFfTFRfREVCVF9DQVBJVEFMLkZZMjAxNwEAAAAxVw0AAgAAAAcyMC4wMzk3AQgAAAAFAAAAATEBAAAACjE4NDc5MTIzMzEDAAAAAjc5AgAAAAQ0MTg3BAAAAAEwBwAAAAg5LzcvMjAxOQgAAAAJMy8zMS8yMDE3CQAAAAEwu2nGGKAz1wghwtVgoDPXCClDSVEuTkFTREFRR1M6TFJDWC5JUV9JTVBBSVJNRU5UX0dXLkZZMjAxOAEAAAC/dwAAAwAAAAAAF5hdG6Az1whDXTlgoDPXCB1DSVEuVFNFOjgwMzYuSVFfQ09NTU9OLkZZMjAwOAEAAACfXg0AAgAAAAQ3OTM4AQgAAAAFAAAAATEBAAAACjEwNjUwMjExMjUDAAAAAjc5AgAAAAQxMTAzBAAAAAEwBwAAAAg5LzcvMjAxOQgAAAAJMy8zMS8yMDA4CQAAAAEwKrI7HqAz1wgmzb9foDPXCCVDSVEuVFNFOjQ5MDEuSVFfQkFTSUNfRVBTX0lOQ0wuRlkyMDE0AQAAABxMBgACAAAACjE0OC40ODY3NDYBCAAAAAUAAAABMQEAAAAKMTY4NzM0MzI0MwMAAAACNzkCAAAAATkEAAAAATAHAAAACDkvNy8yMDE5CAAAAAkzLzMxLzIw</t>
  </si>
  <si>
    <t>MTQJAAAAATBgTWgfoDPXCNfBbl+gM9cIJUNJUS5UU0U6Njc1OC5JUV9TVF9ERUJUX0lTU1VFRC5GWTIwMTMBAAAA7VkAAAMAAAAAADrxeR6gM9cIFQ99X6Az1wgmQ0lRLkVOWFRBTTpBU01MLklRX0ZJTklTSEVEX0lOVi5GWTIwMTEBAAAAKO8FAAIAAAAHNTMyLjU1NgEIAAAABQAAAAExAQAAAAoxNTg3NTU3Mzg0AwAAAAI1MAIAAAAEMzA3NQQAAAABMAcAAAAIOS83LzIwMTkIAAAACjEyLzMxLzIwMTEJAAAAATCjRG0coDPXCIe06l+gM9cIIkNJUS5UU0U6ODAzNi5JUV9PVEhFUl9JTlRBTi5GWTIwMTgBAAAAn14NAAIAAAAFMTExMzQBCAAAAAUAAAABMQEAAAAKMTg5NDMxNTQ5MgMAAAACNzkCAAAABDEwNDAEAAAAATAHAAAACDkvNy8yMDE5CAAAAAkzLzMxLzIwMTgJAAAAATBNyWIdoDPXCAsvwl+gM9cIJ0NJUS5OQVNEQVFHUzpBTUFULklRX0FTU0VUX1RVUk5TLkZZMjAwOAEAAABe1QMAAgAAAAgwLjc1MDMyNAEIAAAABQAAAAExAQAAAAoxNDE1NjkwMDE4AwAAAAMxNjACAAAABDQxNzcEAAAAATAHAAAACDkvNy8yMDE5CAAAAAoxMC8yNi8yMDA4CQAAAAEw+eh+GKAz1wgxS99goDPXCCVDSVEuTkFTREFRR1M6QU1BVC5JUV9ESVZfU0hBUkUuRlkyMDEwAQAAAF7VAwACAAAABDAuMjcBCAAAAAUAAAABMQEAAAAKMTU3OTk2NDY0MwMAAAADMTYwAgAAAAQzMDU4BAAAAAEwBwAAAAg5LzcvMjAxOQgAAAAK</t>
  </si>
  <si>
    <t>MTAvMzEvMjAxMAkAAAABMMZFGx2gM9cI0CvhX6Az1wgiQ0lRLk5BU0RBUUdTOkFBUEwuSVFfR0FfRVhQLkZZMjAxMAEAAABpYQAAAwAAAAAAiinmGqAz1wg4hEBgoDPXCCZDSVEuREI6U0lFLklRX1RPVEFMX0RFQlRfRUJJVERBLkZZMjAxMgEAAAA2AwYAAgAAAAcyLjMyMTA0AQgAAAAFAAAAATEBAAAACjE2NDgwNDIzODEDAAAAAjUwAgAAAAQ0MTkyBAAAAAEwBwAAAAg5LzcvMjAxOQgAAAAJOS8zMC8yMDEyCQAAAAEwaIyQF6Az1whIDANhoDPXCCxDSVEuTkFTREFRR1M6QUFQTC5JUV9UT1RBTF9PVEhFUl9PUEVSLkZZMjAxMAEAAABpYQAAAgAAAAQ3Mjk5AQgAAAAFAAAAATEBAAAACjE1NzM4NjQ2NDQDAAAAAzE2MAIAAAADMzgwBAAAAAEwBwAAAAg5LzcvMjAxOQgAAAAJOS8yNS8yMDEwCQAAAAEwiinmGqAz1whoC0pgoDPXCCtDSVEuTkFTREFRR1M6QU1BVC5JUV9TQUxFU19NQVJLRVRJTkcuRlkyMDE4AQAAAF7VAwACAAAAAzUyMQEIAAAABQAAAAExAQAAAAoxOTM0MjE4OTUxAwAAAAMxNjACAAAABTIxNTYxBAAAAAEwBwAAAAg5LzcvMjAxOQgAAAAKMTAvMjgvMjAxOAkAAAABMJpN3RygM9cIULEJYKAz1wgeQ0lRLk5BU0RBUUdTOkFNQVQuSVFfRE8uRlkyMDExAQAAAF7VAwADAAAAAADGRRsdoDPXCNAr4V+gM9cIJkNJUS5OQVNEQVFHUzpBQVBMLklRX0NBU0hfVEFYRVMuRlkyMDEwAQAAAGlhAAAC</t>
  </si>
  <si>
    <t>AAAABDI2OTcBCAAAAAUAAAABMQEAAAAKMTU3Mzg2NDY0NAMAAAADMTYwAgAAAAQzMDUzBAAAAAEwBwAAAAg5LzcvMjAxOQgAAAAJOS8yNS8yMDEwCQAAAAEwiinmGqAz1whrvztgoDPXCCZDSVEuVFNFOjc3NTIuSVFfQ0FTSF9DT05WRVJTSU9OLkZZMjAxNQEAAADsOwYAAgAAAAk3Ni4wNTMyMjUBCAAAAAUAAAABMQEAAAAKMTc0NjE5MzQ5NQMAAAACNzkCAAAABDQxODQEAAAAATAHAAAACDkvNy8yMDE5CAAAAAkzLzMxLzIwMTUJAAAAATCZ0wsZoDPXCHLFtmCgM9cILkNJUS5UU0U6NDkwMi5JUV9UT1RBTF9MSUFCX1RPVEFMX0FTU0VUUy5GWTIwMTUBAAAAMVcNAAIAAAAHNDYuMzkxNwEIAAAABQAAAAExAQAAAAoxNzQ1MjE0NDI1AwAAAAI3OQIAAAAENDE4OAQAAAABMAcAAAAIOS83LzIwMTkIAAAACTMvMzEvMjAxNQkAAAABMLtpxhigM9cIKdfJYKAz1wgeQ0lRLlRTRTo2NzU4LklRX0lOQ19UQVguRlkyMDA4AQAAAO1ZAAACAAAABjIwMzQ3OAEIAAAABQAAAAExAQAAAAoxMzgxNjIwNDQ1AwAAAAI3OQIAAAACNzUEAAAAATAHAAAACDkvNy8yMDE5CAAAAAkzLzMxLzIwMDgJAAAAATD6kQYfoDPXCDdci1+gM9cIG0NJUS5UU0U6NDkwMS5JUV9MQU5ELkZZMjAxNQEAAAAcTAYAAwAAAAAA+pEGH6Az1wiCqZlfoDPXCCdDSVEuVFNFOjY3NTguSVFfQ0FTSF9PUEVSLkZZMjAxNi4uLi5KUFkBAAAA7VkAAAIA</t>
  </si>
  <si>
    <t>AAAGNzQ5MDg5AQgAAAAFAAAAATEBAAAACjE4OTAyNDk5MzQDAAAAAjc5AgAAAAQyMDA2BAAAAAEwBwAAAAg5LzcvMjAxOQgAAAAJMy8zMS8yMDE2CQAAAAEwr8psF6Az1whT4hphoDPXCBxDSVEuVFNFOjY3NTguSVFfRUJJVEEuRlkyMDEyAQAAAO1ZAAACAAAABS02NDgzAQgAAAAFAAAAATEBAAAACjE2ODQ2Mjg3NDYDAAAAAjc5AgAAAAYxMDA2ODkEAAAAATAHAAAACDkvNy8yMDE5CAAAAAkzLzMxLzIwMTIJAAAAATA68XkeoDPXCFtHl1+gM9cIK0NJUS5OQVNEQVFHUzpBQVBMLklRX0NBU0hfQ09OVkVSU0lPTi5GWTIwMDgBAAAAaWEAAAIAAAAJLTUxLjk1MzcyAQgAAAAFAAAAATEBAAAACjE0MDcxNDczNTQDAAAAAzE2MAIAAAAENDE4NAQAAAABMAcAAAAIOS83LzIwMTkIAAAACTkvMjcvMjAwOAkAAAABMIzm0BegM9cISAwDYaAz1wgsQ0lRLkVOWFRBTTpBU01MLklRX0NPTU1PTl9QUkVGX0RJVl9DRi5GWTIwMDkBAAAAKO8FAAMAAAAAAKNEbRygM9cIzAH5X6Az1wgkQ0lRLlRTRTo2NzU4LklRX0VCSVREQV9NQVJHSU4uRlkyMDE1AQAAAO1ZAAACAAAABjcuMTc1MgEIAAAABQAAAAExAQAAAAoxODQ0NjE5MjA2AwAAAAI3OQIAAAAENDA0NwQAAAABMAcAAAAIOS83LzIwMTkIAAAACTMvMzEvMjAxNQkAAAABMLtpxhigM9cIbSTYYKAz1wgkQ0lRLkVOWFRBTTpBU01MLklRX05FVF9DSEFOR0UuRlkyMDE4</t>
  </si>
  <si>
    <t>AQAAACjvBQACAAAABTg2Mi4xAQgAAAAFAAAAATEBAAAACjE5NDM4NzcyNjADAAAAAjUwAgAAAAQyMDkzBAAAAAEwBwAAAAg5LzcvMjAxOQgAAAAKMTIvMzEvMjAxOAkAAAABMCcpCRygM9cIjksmYKAz1wgtQ0lRLk5BU0RBUUdTOkFBUEwuSVFfVE9UQUxfTElBQl9FUVVJVFkuRlkyMDEwAQAAAGlhAAACAAAABTc1MTgzAQgAAAAFAAAAATEBAAAACjE1NzM4NjQ2NDQDAAAAAzE2MAIAAAAEMTAxMwQAAAABMAcAAAAIOS83LzIwMTkIAAAACTkvMjUvMjAxMAkAAAABMIop5hqgM9cIzpVTYKAz1wghQ0lRLk5BU0RBUUdTOkFBUEwuSVFfREFfQ0YuRlkyMDE0AQAAAGlhAAACAAAABDc5NDYBCAAAAAUAAAABMQEAAAAKMTgxNDY2OTE4NwMAAAADMTYwAgAAAAQyMTYwBAAAAAEwBwAAAAg5LzcvMjAxOQgAAAAJOS8yNy8yMDE0CQAAAAEwlWnCGqAz1wjb5EJgoDPXCCpDSVEuTkFTREFRR1M6QUFQTC5JUV9MVF9ERUJUX0lTU1VFRC5GWTIwMTMBAAAAaWEAAAIAAAAFMTY4OTYBCAAAAAUAAAABMQEAAAAKMTc2MTYyNTk5NgMAAAADMTYwAgAAAAQyMDM0BAAAAAEwBwAAAAg5LzcvMjAxOQgAAAAJOS8yOC8yMDEzCQAAAAEwiinmGqAz1wgVWlhgoDPXCChDSVEuVFNFOjY3NTguSVFfVE9UQUxfTElBQl9FUVVJVFkuRlkyMDE5AQAAAO1ZAAACAAAACDIwOTgxNTg2AQgAAAAFAAAAATEBAAAACjE5NjUwNDY1MTIDAAAAAjc5</t>
  </si>
  <si>
    <t>AgAAAAQxMDEzBAAAAAEwBwAAAAg5LzcvMjAxOQgAAAAJMy8zMS8yMDE5CQAAAAEwKrI7HqAz1wj4Q7ZfoDPXCCVDSVEuVFNFOjQ5MDIuSVFfTFRfREVCVF9FUVVJVFkuRlkyMDE0AQAAADFXDQACAAAABzI4LjM4NTIBCAAAAAUAAAABMQEAAAAKMTkxNTQwMjMwMQMAAAACNzkCAAAABDQwODUEAAAAATAHAAAACDkvNy8yMDE5CAAAAAkzLzMxLzIwMTQJAAAAATC7acYYoDPXCCABsmCgM9cIIkNJUS5UU0U6Nzc1Mi5JUV9FQklUX01BUkdJTi5GWTIwMDgBAAAA7DsGAAIAAAAGOC4yODE5AQgAAAAFAAAAATEBAAAACjEzODEyMDUzNTcDAAAAAjc5AgAAAAQ0MDUzBAAAAAEwBwAAAAg5LzcvMjAxOQgAAAAJMy8zMS8yMDA4CQAAAAEwmdMLGaAz1wgRdcdgoDPXCC1DSVEuTkFTREFRR1M6QUFQTC5JUV9ERUZfVEFYX0FTU0VUU19MVC5GWTIwMTQBAAAAaWEAAAMAAAAAAJVpwhqgM9cIFVpYYKAz1wgnQ0lRLk5BU0RBUUdTOkFBUEwuSVFfUVVJQ0tfUkFUSU8uRlkyMDExAQAAAGlhAAACAAAACDEuMzQ2NzY0AQgAAAAFAAAAATEBAAAACjE2NDI2Mzk3NzcDAAAAAzE2MAIAAAAENDEyMQQAAAABMAcAAAAIOS83LzIwMTkIAAAACTkvMjQvMjAxMQkAAAABMIzm0BegM9cIa6oAYaAz1wguQ0lRLk5BU0RBUUdTOkxSQ1guSVFfREFZU19JTlZFTlRPUllfT1VULkZZMjAxMAEAAAC/dwAAAgAAAAc4Ni41NTkyAQgAAAAFAAAA</t>
  </si>
  <si>
    <t>ATEBAAAACjE1NjA1OTA5MjcDAAAAAzE2MAIAAAAENDAzNQQAAAABMAcAAAAIOS83LzIwMTkIAAAACTYvMjcvMjAxMAkAAAABMIzm0BegM9cI55jtYKAz1wgbQ0lRLlRTRTo2NzU4LklRX0FQSUMuRlkyMDE5AQAAAO1ZAAACAAAABzEyNjY4NzQBCAAAAAUAAAABMQEAAAAKMTk2NTA0NjUxMgMAAAACNzkCAAAABDEwODQEAAAAATAHAAAACDkvNy8yMDE5CAAAAAkzLzMxLzIwMTkJAAAAATAqsjseoDPXCBnQoF+gM9cIIkNJUS5UU0U6ODAzNi5JUV9FQklUX01BUkdJTi5GWTIwMTYBAAAAn14NAAIAAAAGOC4xMzMxAQgAAAAFAAAAATEBAAAACjE3OTg1MDczNzUDAAAAAjc5AgAAAAQ0MDUzBAAAAAEwBwAAAAg5LzcvMjAxOQgAAAAJMy8zMS8yMDE2CQAAAAEw+eh+GKAz1wiw+u9goDPXCCNDSVEuVFNFOjc3NTIuSVFfRUJJVEFfTUFSR0lOLkZZMjAxMgEAAADsOwYAAgAAAAY0LjE4OTUBCAAAAAUAAAABMQEAAAAKMTYyOTc2NzkxMAMAAAACNzkCAAAABDQ0MTkEAAAAATAHAAAACDkvNy8yMDE5CAAAAAkzLzMxLzIwMTIJAAAAATCZ0wsZoDPXCF54qGCgM9cIIUNJUS5UU0U6Njc1OC5JUV9FQVJOSU5HX0NPLkZZMjAxNAEAAADtWQAAAgAAAAYtNjg4NDEBCAAAAAUAAAABMQEAAAAKMTc5MzE2MTE3NwMAAAACNzkCAAAAATcEAAAAATAHAAAACDkvNy8yMDE5CAAAAAkzLzMxLzIwMTQJAAAAATA68XkeoDPXCBj6iF+g</t>
  </si>
  <si>
    <t>M9cIHkNJUS5UU0U6ODAzNi5JUV9aX1NDT1JFLkZZMjAwOAEAAACfXg0AAgAAAAczLjkwMDc3AQgAAAAFAAAAATEBAAAACjEwNjUwMjExMjUDAAAAAjc5AgAAAAYxMDAxMjMEAAAAATAHAAAACDkvNy8yMDE5CAAAAAkzLzMxLzIwMDgJAAAAATD56H4YoDPXCNdx5mCgM9cIIkNJUS5EQjpTSUUuSVFfQ1VSUkVOQ1lfR0FJTi5GWTIwMTMBAAAANgMGAAMAAAAAAPKuYBqgM9cIDLl5YKAz1wgmQ0lRLkVOWFRBTTpBU01MLklRX0ZJTklTSEVEX0lOVi5GWTIwMTcBAAAAKO8FAAIAAAAEMTA0OAEIAAAABQAAAAExAQAAAAoxOTQzODc3MjU2AwAAAAI1MAIAAAAEMzA3NQQAAAABMAcAAAAIOS83LzIwMTkIAAAACjEyLzMxLzIwMTcJAAAAATAnKQkcoDPXCKJ1DmCgM9cIHkNJUS5UU0U6NzczMS5JUV9aX1NDT1JFLkZZMjAxNgEAAAC4Vg0AAgAAAAgyLjk4MTMzNQEIAAAABQAAAAExAQAAAAoxNzk5MjQzMjQxAwAAAAI3OQIAAAAGMTAwMTIzBAAAAAEwBwAAAAg5LzcvMjAxOQgAAAAJMy8zMS8yMDE2CQAAAAEwwN5cGaAz1wikJ7lgoDPXCCxDSVEuVFNFOjgwMzYuSVFfTkVUX0RFQlRfRUJJVERBX0NBUEVYLkZZMjAxNQEAAACfXg0AAwAAAAJOTQEIAAAABQAAAAExAQAAAAoxNzQzOTYyMzk0AwAAAAI3OQIAAAAFMjMzMTQEAAAAATAHAAAACDkvNy8yMDE5CAAAAAkzLzMxLzIwMTUJAAAAATD56H4YoDPXCLD672CgM9cI</t>
  </si>
  <si>
    <t>K0NJUS5OQVNEQVFHUzpBTUFULklRX0xPQU5TX1JFQ0VJVl9MVC5GWTIwMDgBAAAAXtUDAAMAAAAAAMZFGx2gM9cIid7SX6Az1wgwQ0lRLk5BU0RBUUdTOkFBUEwuSVFfTUlOT1JJVFlfSU5URVJFU1RfQ0YuRlkyMDA5AQAAAGlhAAADAAAAAACKKeYaoDPXCAVHRWCgM9cIHUNJUS5UU0U6NDkwMi5JUV9FQklUREEuRlkyMDE2AQAAADFXDQACAAAABjExNzQwNQEIAAAABQAAAAExAQAAAAoxNzk3MjE4NTg1AwAAAAI3OQIAAAAENDA1MQQAAAABMAcAAAAIOS83LzIwMTkIAAAACTMvMzEvMjAxNgkAAAABMCRJhx+gM9cIZuh1X6Az1wgqQ0lRLlRTRTo2NzU4LklRX0NVUlJFTlRfUE9SVF9MRUFTRVMuRlkyMDEyAQAAAO1ZAAADAAAAAAA68XkeoDPXCFtHl1+gM9cIKUNJUS5OQVNEQVFHUzpMUkNYLklRX0NVUlJFTkNZX0dBSU4uRlkyMDE2AQAAAL93AAACAAAABTAuMzA4AQgAAAAFAAAAATEBAAAACjE5MDA3MTMwNjYDAAAAAzE2MAIAAAACMzgEAAAAATAHAAAACDkvNy8yMDE5CAAAAAk2LzI2LzIwMTYJAAAAATAXmF0boDPXCNbPTmCgM9cIKENJUS5UU0U6NDkwMi5JUV9UT1RBTF9ERUJUX0VCSVREQS5GWTIwMTkBAAAAMVcNAAIAAAAIMi41MTY2NzcBCAAAAAUAAAABMQEAAAAKMTk2ODk5Nzk2MAMAAAACNzkCAAAABDQxOTIEAAAAATAHAAAACDkvNy8yMDE5CAAAAAkzLzMxLzIwMTkJAAAAATC7acYYoDPXCOtf</t>
  </si>
  <si>
    <t>02CgM9cIIkNJUS5FTlhUQU06QVNNTC5JUV9UT1RBTF9DQS5GWTIwMTQBAAAAKO8FAAIAAAAINjkyOC41NDIBCAAAAAUAAAABMQEAAAAKMTc3NDk2MzAwOQMAAAACNTACAAAABDEwMDgEAAAAATAHAAAACDkvNy8yMDE5CAAAAAoxMi8zMS8yMDE0CQAAAAEwI8cGHKAz1wiidQ5goDPXCCtDSVEuRU5YVEFNOkFTTUwuSVFfVE9UQUxfREVCVF9SRVBBSUQuRlkyMDEzAQAAACjvBQACAAAACC0zNzIuNDAzAQgAAAAFAAAAATEBAAAACjE3MTg0MjA5MjcDAAAAAjUwAgAAAAQyMTY2BAAAAAEwBwAAAAg5LzcvMjAxOQgAAAAKMTIvMzEvMjAxMwkAAAABMKNEbRygM9cIzAH5X6Az1wgoQ0lRLk5BU0RBUUdTOkFBUEwuSVFfRklOSVNIRURfSU5WLkZZMjAxMAEAAABpYQAAAwAAAAAAiinmGqAz1wg4hEBgoDPXCClDSVEuTkFTREFRR1M6QU1BVC5JUV9FQklUREFfTUFSR0lOLkZZMjAxNQEAAABe1QMAAgAAAAcyMS40NzIyAQgAAAAFAAAAATEBAAAACjE4Njk4NTIzNjMDAAAAAzE2MAIAAAAENDA0NwQAAAABMAcAAAAIOS83LzIwMTkIAAAACjEwLzI1LzIwMTUJAAAAATD56H4YoDPXCDFL32CgM9cII0NJUS5FTlhUQU06QVNNTC5JUV9DQVNIX09QRVIuRlkyMDA4AQAAACjvBQACAAAABzI4Mi45NzkBCAAAAAUAAAABMQEAAAAKMTQzMDE4MDM1MAMAAAACNTACAAAABDIwMDYEAAAAATAHAAAACDkvNy8yMDE5CAAAAAoxMi8z</t>
  </si>
  <si>
    <t>MS8yMDA4CQAAAAEwo0RtHKAz1wiHtOpfoDPXCCxDSVEuVFNFOjY3NTguSVFfSU1QVVRfT1BFUl9MRUFTRV9ERVBSLkZZMjAxNwEAAADtWQAAAgAAAAs2ODQ3MC4zMTEwOAEIAAAABQAAAAExAQAAAAoxOTY1MDQ2NTA2AwAAAAI3OQIAAAAFMjE2NzMEAAAAATAHAAAACDkvNy8yMDE5CAAAAAkzLzMxLzIwMTcJAAAAATCvTjkeoDPXCCq7rF+gM9cIHkNJUS5EQjpTSUUuSVFfQ0hBTkdFX0FQLkZZMjAxNAEAAAA2AwYAAgAAAAMyMDQBCAAAAAUAAAABMQEAAAAKMTc2ODA2MTI3MwMAAAACNTACAAAABDIwMTcEAAAAATAHAAAACDkvNy8yMDE5CAAAAAk5LzMwLzIwMTQJAAAAATAmRe4ZoDPXCH8eXWCgM9cII0NJUS5EQjpTSUUuSVFfQ0FQSVRBTF9MRUFTRVMuRlkyMDA5AQAAADYDBgACAAAAAzE0OQEIAAAABQAAAAExAQAAAAoxNDg0NDY1MDEwAwAAAAI1MAIAAAAEMTE4MwQAAAABMAcAAAAIOS83LzIwMTkIAAAACTkvMzAvMjAwOQkAAAABMKhLXhqgM9cISBt8YKAz1wgkQ0lRLlRTRTo0OTAyLklRX0VCSVREQV9NQVJHSU4uRlkyMDE0AQAAADFXDQACAAAABzEyLjE3NjkBCAAAAAUAAAABMQEAAAAKMTkxNTQwMjMwMQMAAAACNzkCAAAABDQwNDcEAAAAATAHAAAACDkvNy8yMDE5CAAAAAkzLzMxLzIwMTQJAAAAATC7acYYoDPXCEFOwGCgM9cIJkNJUS5UU0U6Nzc1Mi5JUV9ORVRfREVCVF9FQklUREEuRlkyMDEz</t>
  </si>
  <si>
    <t>AQAAAOw7BgACAAAACDMuNDkzOTI4AQgAAAAFAAAAATEBAAAACjE2Mjk3Njc4ODYDAAAAAjc5AgAAAAQ0MTkzBAAAAAEwBwAAAAg5LzcvMjAxOQgAAAAJMy8zMS8yMDEzCQAAAAEwmdMLGaAz1wgP7L1goDPXCCRDSVEuVFNFOjQ5MDIuSVFfQ09NTU9OX0lTU1VFRC5GWTIwMTcBAAAAMVcNAAMAAAAAACRJhx+gM9cI6zhlX6Az1wgfQ0lRLk5BU0RBUUdTOkFBUEwuSVFfQ0lQLkZZMjAxNgEAAABpYQAAAwAAAAAAlWnCGqAz1wjCa2tgoDPXCDNDSVEuTkFTREFRR1M6QUFQTC5JUV9UT1RBTF9ERUJUX0VCSVREQV9DQVBFWC5GWTIwMTABAAAAaWEAAAMAAAAAAIzm0BegM9cIdm4FYaAz1wgmQ0lRLk5BU0RBUUdTOkFBUEwuSVFfTkVUX0NIQU5HRS5GWTIwMTUBAAAAaWEAAAIAAAAENzI3NgEIAAAABQAAAAExAQAAAAoxODYzOTk2Njg0AwAAAAMxNjACAAAABDIwOTMEAAAAATAHAAAACDkvNy8yMDE5CAAAAAk5LzI2LzIwMTUJAAAAATCVacIaoDPXCAy5eWCgM9cIJ0NJUS5OQVNEQVFHUzpBTUFULklRX0VCSVRfTUFSR0lOLkZZMjAxNwEAAABe1QMAAgAAAAcyNi42MDc5AQgAAAAFAAAAATEBAAAACjE5MzQyMTg5NDUDAAAAAzE2MAIAAAAENDA1MwQAAAABMAcAAAAIOS83LzIwMTkIAAAACjEwLzI5LzIwMTcJAAAAATD56H4YoDPXCNdx5mCgM9cIJkNJUS5UU0U6NDkwMS5JUV9FWFRSQV9BQ0NfSVRFTVMuRlkyMDEx</t>
  </si>
  <si>
    <t>AQAAABxMBgADAAAAAABgTWgfoDPXCLU1hF+gM9cIJkNJUS5OQVNEQVFHUzpMUkNYLklRX0NBU0hfRVFVSVYuRlkyMDE4AQAAAL93AAACAAAACDQ1MTIuMjU3AQgAAAAFAAAAATEBAAAACjE5Nzc5ODIxMzgDAAAAAzE2MAIAAAAEMTA5NgQAAAABMAcAAAAIOS83LzIwMTkIAAAACTYvMjQvMjAxOAkAAAABMBeYXRugM9cI+fdVYKAz1wg2Q0lRLk5BU0RBUUdTOkFBUEwuSVFfQ0hBTkdFX05FVF9XT1JLSU5HX0NBUElUQUwuRlkyMDA5AQAAAGlhAAACAAAAAjUxAQgAAAAFAAAAATEBAAAACjE0Nzk1NTExOTkDAAAAAzE2MAIAAAAENDQyMQQAAAABMAcAAAAIOS83LzIwMTkIAAAACTkvMjYvMjAwOQkAAAABMIop5hqgM9cI/fo2YKAz1wglQ0lRLlRTRTo0OTAyLklRX0xUX0RFQlRfRVFVSVRZLkZZMjAxMgEAAAAxVw0AAgAAAAc0Mi4wNzU5AQgAAAAFAAAAATEBAAAACjE1NTMyMzk3OTcDAAAAAjc5AgAAAAQ0MDg1BAAAAAEwBwAAAAg5LzcvMjAxOQgAAAAJMy8zMS8yMDEyCQAAAAEwu2nGGKAz1wjFEsVgoDPXCCxDSVEuVFNFOjQ5MDIuSVFfTkVUX0RFQlRfRUJJVERBX0NBUEVYLkZZMjAxOAEAAAAxVw0AAgAAAAgxLjkxNjAxNQEIAAAABQAAAAExAQAAAAoxODk0MDg0ODAwAwAAAAI3OQIAAAAFMjMzMTQEAAAAATAHAAAACDkvNy8yMDE5CAAAAAkzLzMxLzIwMTgJAAAAATC7acYYoDPXCLL90GCgM9cIKENJUS5O</t>
  </si>
  <si>
    <t>QVNEQVFHUzpBQVBMLklRX1RPVEFMX0FTU0VUUy5GWTIwMDkBAAAAaWEAAAIAAAAFNDc1MDEBCAAAAAUAAAABMQEAAAAKMTQ3OTU1MTE5OQMAAAADMTYwAgAAAAQxMDA3BAAAAAEwBwAAAAg5LzcvMjAxOQgAAAAJOS8yNi8yMDA5CQAAAAEwiinmGqAz1whrvztgoDPXCBpDSVEuREI6U0lFLklRX05JX0NGLkZZMjAxNQEAAAA2AwYAAgAAAAQ3MjgyAQgAAAAFAAAAATEBAAAACjE4MjE2MDgxODMDAAAAAjUwAgAAAAQyMTUwBAAAAAEwBwAAAAg5LzcvMjAxOQgAAAAJOS8zMC8yMDE1CQAAAAEws6fwGaAz1wiqU4JgoDPXCBlDSVEuVFNFOjQ5MDIuSVFfQVAuRlkyMDE3AQAAADFXDQACAAAABjE1NjA5MAEIAAAABQAAAAExAQAAAAoxODQ3OTEyMzMxAwAAAAI3OQIAAAAEMTAxOAQAAAABMAcAAAAIOS83LzIwMTkIAAAACTMvMzEvMjAxNwkAAAABMCRJhx+gM9cI6zhlX6Az1wgmQ0lRLk5BU0RBUUdTOkFBUEwuSVFfQ0FTSF9FUVVJVi5GWTIwMTMBAAAAaWEAAAIAAAAFMTQyNTkBCAAAAAUAAAABMQEAAAAKMTc2MTYyNTk5NgMAAAADMTYwAgAAAAQxMDk2BAAAAAEwBwAAAAg5LzcvMjAxOQgAAAAJOS8yOC8yMDEzCQAAAAEwiinmGqAz1wgVWlhgoDPXCCVDSVEuVFNFOjgwMzYuSVFfRElMVVRfRVBTX0lOQ0wuRlkyMDEyAQAAAJ9eDQACAAAACjEwMy43MTYwMzYBCAAAAAUAAAABMQEAAAAKMTU1MzIzOTY2MwMAAAAC</t>
  </si>
  <si>
    <t>NzkCAAAAATgEAAAAATAHAAAACDkvNy8yMDE5CAAAAAkzLzMxLzIwMTIJAAAAATAr8/gdoDPXCPhDtl+gM9cILUNJUS5EQjpTSUUuSVFfT1RIRVJfTk9OX09QRVJfRVhQX1NVUFBMLkZZMjAxNgEAAAA2AwYAAgAAAAQtMzczAQgAAAAFAAAAATEBAAAACjE4NjgyOTU1MDIDAAAAAjUwAgAAAAI4NQQAAAABMAcAAAAIOS83LzIwMTkIAAAACTkvMzAvMjAxNgkAAAABMLOn8BmgM9cIce+eYKAz1wgkQ0lRLk5BU0RBUUdTOkxSQ1guSVFfQlZfU0hBUkUuRlkyMDE2AQAAAL93AAACAAAACTM2Ljc5NDUwOAEIAAAABQAAAAExAQAAAAoxOTAwNzEzMDY2AwAAAAMxNjACAAAABDQwMjAEAAAAATAHAAAACDkvNy8yMDE5CAAAAAk2LzI2LzIwMTYJAAAAATAXmF0boDPXCEX+F2CgM9cIJ0NJUS5UU0U6Njc1OC5JUV9ORVRfSU5URVJFU1RfRVhQLkZZMjAxMgEAAADtWQAAAgAAAAUtNzY2OAEIAAAABQAAAAExAQAAAAoxNjg0NjI4NzQ2AwAAAAI3OQIAAAADMzY4BAAAAAEwBwAAAAg5LzcvMjAxOQgAAAAJMy8zMS8yMDEyCQAAAAEwOvF5HqAz1wirX2xfoDPXCCBDSVEuVFNFOjY3NTguSVFfUkRfRVhQX0ZOLkZZMjAxOAEAAADtWQAAAgAAAAY0NTg1MTgBCAAAAAUAAAABMQEAAAAKMTk2NTA0NjUwOAMAAAACNzkCAAAABDMxNjgEAAAAATAHAAAACDkvNy8yMDE5CAAAAAkzLzMxLzIwMTgJAAAAATAqsjseoDPXCJR/sV+gM9cI</t>
  </si>
  <si>
    <t>KUNJUS5OQVNEQVFHUzpBQVBMLklRX0NBU0hfSU5URVJFU1QuRlkyMDE0AQAAAGlhAAACAAAAAzMzOQEIAAAABQAAAAExAQAAAAoxODE0NjY5MTg3AwAAAAMxNjACAAAABDMwMjgEAAAAATAHAAAACDkvNy8yMDE5CAAAAAk5LzI3LzIwMTQJAAAAATCVacIaoDPXCNvkQmCgM9cIGkNJUS5UU0U6ODAzNi5JUV9DSVAuRlkyMDExAQAAAJ9eDQADAAAAAAAr8/gdoDPXCGEdr1+gM9cIJ0NJUS5UU0U6NDkwMi5JUV9NQVJLRVRDQVAuMjAwNS8zLzMxLkpQWQEAAAAxVw0AAgAAAA01NzU3OTAuNjMzMzY0AQYAAAAFAAAAATEBAAAACTEzNzk0Mzk5OQMAAAACNzkCAAAABjEwMDA1NAQAAAABMAcAAAAJMy8zMS8yMDA1wkQGO6Az1wjchQZvoDPXCB5DSVEuTkFTREFRR1M6TFJDWC5JUV9HUC5GWTIwMTkBAAAAv3cAAAIAAAAINDM1OC40NTkBCAAAAAUAAAABMQEAAAAKMTk3Nzk4MjEyMgMAAAADMTYwAgAAAAIxMAQAAAABMAcAAAAIOS83LzIwMTkIAAAACTYvMzAvMjAxOQkAAAABMBeYXRugM9cIQ105YKAz1wghQ0lRLlRTRTo2NzU4LklRX0lOQ19FUVVJVFkuRlkyMDE4AQAAAO1ZAAACAAAABDg2MzABCAAAAAUAAAABMQEAAAAKMTk2NTA0NjUwOAMAAAACNzkCAAAAAjQ3BAAAAAEwBwAAAAg5LzcvMjAxOQgAAAAJMy8zMS8yMDE4CQAAAAEwKrI7HqAz1wjgbZ5foDPXCChDSVEuRU5YVEFNOkFTTUwuSVFfTkVUX1JFTlRB</t>
  </si>
  <si>
    <t>TF9FWFAuRlkyMDEzAQAAACjvBQADAAAAAACjRG0coDPXCCVPB2CgM9cIIENJUS5UU0U6ODAzNi5JUV9DSEFOR0VfQVIuRlkyMDE2AQAAAJ9eDQACAAAABC05NDMBCAAAAAUAAAABMQEAAAAKMTc5ODUwNzM3NQMAAAACNzkCAAAABDIwMTgEAAAAATAHAAAACDkvNy8yMDE5CAAAAAkzLzMxLzIwMTYJAAAAATBNyWIdoDPXCGzzxl+gM9cIJENJUS5UU0U6Njc1OC5JUV9DT01NT05fRElWX0NGLkZZMjAxNQEAAADtWQAAAgAAAAYtMTMxNjABCAAAAAUAAAABMQEAAAAKMTg0NDYxOTIwNgMAAAACNzkCAAAABDIwNzQEAAAAATAHAAAACDkvNy8yMDE5CAAAAAkzLzMxLzIwMTUJAAAAATCvTjkeoDPXCLNqvV+gM9cIJ0NJUS5OQVNEQVFHUzpBQVBMLklRX0FEVkVSVElTSU5HLkZZMjAxNQEAAABpYQAAAwAAAAAAlWnCGqAz1wjp4mFgoDPXCCVDSVEuTkFTREFRR1M6QU1BVC5JUV9QQVJUX1RJTUUuRlkyMDE3AQAAAF7VAwADAAAAAACaTd0coDPXCOjsBGCgM9cINENJUS5OQVNEQVFHUzpBQVBMLklRX0lNUFVUX09QRVJfTEVBU0VfSU5UX0VYUC5GWTIwMDcBAAAAaWEAAAMAAAAAABeYXRugM9cIQ105YKAz1wglQ0lRLk5BU0RBUUdTOkFBUEwuSVFfTFRfSU5WRVNULkZZMjAxMwEAAABpYQAAAgAAAAYxMDYyMTUBCAAAAAUAAAABMQEAAAAKMTc2MTYyNTk5NgMAAAADMTYwAgAAAAQxMDU0BAAAAAEwBwAAAAg5LzcvMjAx</t>
  </si>
  <si>
    <t>OQgAAAAJOS8yOC8yMDEzCQAAAAEwiinmGqAz1wgFR0VgoDPXCB9DSVEuVFNFOjgwMzYuSVFfVFJFQVNVUlkuRlkyMDE3AQAAAJ9eDQACAAAABC0zNTYBCAAAAAUAAAABMQEAAAAKMTg0ODUxNDY1OQMAAAACNzkCAAAABDEyNDgEAAAAATAHAAAACDkvNy8yMDE5CAAAAAkzLzMxLzIwMTcJAAAAATBNyWIdoDPXCAsvwl+gM9cIIENJUS5UU0U6ODAzNi5JUV9DSEFOR0VfQVIuRlkyMDA4AQAAAJ9eDQACAAAABi0xNjAzNwEIAAAABQAAAAExAQAAAAoxMDY1MDIxMTI1AwAAAAI3OQIAAAAEMjAxOAQAAAABMAcAAAAIOS83LzIwMTkIAAAACTMvMzEvMjAwOAkAAAABMCvz+B2gM9cIJs2/X6Az1wggQ0lRLlRTRTo2NzU4LklRX0lOVkVOVE9SWS5GWTIwMTUBAAAA7VkAAAIAAAAGNjY1NDMyAQgAAAAFAAAAATEBAAAACjE4NDQ2MTkyMDYDAAAAAjc5AgAAAAQxMDQzBAAAAAEwBwAAAAg5LzcvMjAxOQgAAAAJMy8zMS8yMDE1CQAAAAEwr045HqAz1whmMqNfoDPXCCVDSVEuVFNFOjY3NTguSVFfQkFTSUNfRVBTX0lOQ0wuRlkyMDExAQAAAO1ZAAACAAAACy0yNTguNjY0NDEzAQgAAAAFAAAAATEBAAAACjE2MjQxNTMzNzADAAAAAjc5AgAAAAE5BAAAAAEwBwAAAAg5LzcvMjAxOQgAAAAJMy8zMS8yMDExCQAAAAEwOvF5HqAz1whuvo1foDPXCCFDSVEuVFNFOjY3NTguSVFfU0dBX01BUkdJTi5GWTIwMTYBAAAA7VkAAAIA</t>
  </si>
  <si>
    <t>AAAHMjAuNTM1MgEIAAAABQAAAAExAQAAAAoxODkwMjQ5OTM0AwAAAAI3OQIAAAAENDM3NQQAAAABMAcAAAAIOS83LzIwMTkIAAAACTMvMzEvMjAxNgkAAAABMLtpxhigM9cIIcLVYKAz1wgkQ0lRLlRTRTo4MDM2LklRX0VCSVREQV9NQVJHSU4uRlkyMDE2AQAAAJ9eDQACAAAABjkuODA2NwEIAAAABQAAAAExAQAAAAoxNzk4NTA3Mzc1AwAAAAI3OQIAAAAENDA0NwQAAAABMAcAAAAIOS83LzIwMTkIAAAACTMvMzEvMjAxNgkAAAABMPnofhigM9cIMUvfYKAz1wg0Q0lRLk5BU0RBUUdTOkFBUEwuSVFfSU1QVVRfT1BFUl9MRUFTRV9JTlRfRVhQLkZZMjAxNQEAAABpYQAAAgAAAAk5My40NTY5NzYBCAAAAAUAAAABMQEAAAAKMTg2Mzk5NjY4NAMAAAADMTYwAgAAAAUyMTY3MgQAAAABMAcAAAAIOS83LzIwMTkIAAAACTkvMjYvMjAxNQkAAAABMJVpwhqgM9cIfx5dYKAz1wggQ0lRLkVOWFRBTTpBU01MLklRX0dBX0VYUC5GWTIwMTABAAAAKO8FAAMAAAAAAKNEbRygM9cIK8b9X6Az1wgfQ0lRLlRTRTo4MDM2LklRX0RBX1NVUFBMLkZZMjAxMwEAAACfXg0AAwAAAAAAK/P4HaAz1whmMqNfoDPXCCFDSVEuTkFTREFRR1M6TFJDWC5JUV9DQVBFWC5GWTIwMDgBAAAAv3cAAAIAAAAHLTc2LjgwMwEIAAAABQAAAAExAQAAAAoxMzkzNTA3NTIxAwAAAAMxNjACAAAABDIwMjEEAAAAATAHAAAACDkvNy8yMDE5CAAAAAk2</t>
  </si>
  <si>
    <t>LzI5LzIwMDgJAAAAATAnKQkcoDPXCNk5E2CgM9cIKkNJUS5UU0U6ODAzNi5JUV9UT1RBTF9FUVVJVFkuRlkyMDE1Li4uLkpQWQEAAACfXg0AAgAAAAYzMDE2OTcBCAAAAAUAAAABMQEAAAAKMTc0Mzk2MjM5NAMAAAACNzkCAAAABDEyNzUEAAAAATAHAAAACDkvNy8yMDE5CAAAAAkzLzMxLzIwMTUJAAAAATCvymwXoDPXCJ9ZEWGgM9cIJENJUS5FTlhUQU06QVNNTC5JUV9UT1RBTF9MSUFCLkZZMjAxNwEAAAAo7wUAAgAAAAY3NDEyLjUBCAAAAAUAAAABMQEAAAAKMTk0Mzg3NzI1NgMAAAACNTACAAAABDEyNzYEAAAAATAHAAAACDkvNy8yMDE5CAAAAAoxMi8zMS8yMDE3CQAAAAEwJykJHKAz1wjHwhxgoDPXCCJDSVEuVFNFOjY3NTguSVFfQURWRVJUSVNJTkcuRlkyMDE2AQAAAO1ZAAACAAAABjM5MTMyNgEIAAAABQAAAAExAQAAAAoxODkwMjQ5OTM0AwAAAAI3OQIAAAAEMzAxMwQAAAABMAcAAAAIOS83LzIwMTkIAAAACTMvMzEvMjAxNgkAAAABMK9OOR6gM9cIZjKjX6Az1wglQ0lRLlRTRTo3NzUxLklRX0xUX0RFQlRfRVFVSVRZLkZZMjAxMQEAAACZ+gIAAgAAAAYwLjEyNDEBCAAAAAUAAAABMQEAAAAKMTY2NTkyMDc5NAMAAAACNzkCAAAABDQwODUEAAAAATAHAAAACDkvNy8yMDE5CAAAAAoxMi8zMS8yMDExCQAAAAEwmdMLGaAz1wh1sMJgoDPXCCVDSVEuTkFTREFRR1M6TFJDWC5JUV9NQUNISU5FUlku</t>
  </si>
  <si>
    <t>RlkyMDE1AQAAAL93AAACAAAABjg3Ny4wNAEIAAAABQAAAAExAQAAAAoxODU0MTMwMjM0AwAAAAMxNjACAAAABDMxMTQEAAAAATAHAAAACDkvNy8yMDE5CAAAAAk2LzI4LzIwMTUJAAAAATAXmF0boDPXCMKYNGCgM9cIJkNJUS5UU0U6Njc1OC5JUV9JTlZFU1RfTE9BTlNfQ0YuRlkyMDE1AQAAAO1ZAAADAAAAAACvTjkeoDPXCOBtnl+gM9cIJUNJUS5UU0U6Njc1OC5JUV9HQUlOX0lOVkVTVF9DRi5GWTIwMTMBAAAA7VkAAAIAAAAHLTIzNTg4OAEIAAAABQAAAAExAQAAAAoxNzQ1NTQ0OTQ1AwAAAAI3OQIAAAAEMjA5MAQAAAABMAcAAAAIOS83LzIwMTkIAAAACTMvMzEvMjAxMwkAAAABMDrxeR6gM9cIVXF/X6Az1wgyQ0lRLk5BU0RBUUdTOkxSQ1guSVFfT1RIRVJfSU5WRVNUX0FDVF9TVVBQTC5GWTIwMTABAAAAv3cAAAIAAAAGMTMuMjA1AQgAAAAFAAAAATEBAAAACjE1NjA1OTA5MjcDAAAAAzE2MAIAAAAEMjA1MQQAAAABMAcAAAAIOS83LzIwMTkIAAAACTYvMjcvMjAxMAkAAAABMC3t2xugM9cIQ3ItYKAz1wgeQ0lRLlRTRTo0OTAxLklRX1BFTlNJT04uRlkyMDA4AQAAABxMBgACAAAABjExMTk0MgEIAAAABQAAAAExAQAAAAoxMDYxMTkyODQ3AwAAAAI3OQIAAAAEMTIxMwQAAAABMAcAAAAIOS83LzIwMTkIAAAACTMvMzEvMjAwOAkAAAABMGBNaB+gM9cItTWEX6Az1wglQ0lRLk5BU0RBUUdTOkxSQ1gu</t>
  </si>
  <si>
    <t>SVFfRElWRVNUX0NGLkZZMjAwOAEAAAC/dwAAAwAAAAAAJykJHKAz1wgbhyFgoDPXCCZDSVEuTkFTREFRR1M6QU1BVC5JUV9PVEhFUl9PUEVSLkZZMjAxMwEAAABe1QMAAwAAAAAAxkUbHaAz1wjlotdfoDPXCClDSVEuREI6U0lFLklRX01JTk9SSVRZX0lOVEVSRVNUX0NGLkZZMjAxMwEAAAA2AwYAAwAAAAAA8q5gGqAz1wjCa2tgoDPXCCRDSVEuVFNFOjQ5MDEuSVFfQ09NTU9OX0lTU1VFRC5GWTIwMDkBAAAAHEwGAAIAAAACNDYBCAAAAAUAAAABMQEAAAAKMTM4Mjc2MzUxNAMAAAACNzkCAAAABDIxNjkEAAAAATAHAAAACDkvNy8yMDE5CAAAAAkzLzMxLzIwMDkJAAAAATBgTWgfoDPXCOs4ZV+gM9cIKkNJUS5UU0U6NDkwMS5JUV9JTlRFUkVTVF9JTlZFU1RfSU5DLkZZMjAxMAEAAAAcTAYAAgAAAAQ2MTM4AQgAAAAFAAAAATEBAAAACjEzODI3NjM0NzQDAAAAAjc5AgAAAAI2NQQAAAABMAcAAAAIOS83LzIwMTkIAAAACTMvMzEvMjAxMAkAAAABMGBNaB+gM9cI18FuX6Az1wghQ0lRLk5BU0RBUUdTOkxSQ1guSVFfRUJJVEEuRlkyMDE0AQAAAL93AAACAAAABzg0OC44NjkBCAAAAAUAAAABMQEAAAAKMTgwNDQyNDgxMgMAAAADMTYwAgAAAAYxMDA2ODkEAAAAATAHAAAACDkvNy8yMDE5CAAAAAk2LzI5LzIwMTQJAAAAATAt7dsboDPXCJhgGmCgM9cIIkNJUS5EQjpTSUUuSVFfSU1QQUlSTUVOVF9HVy5GWTIw</t>
  </si>
  <si>
    <t>MTYBAAAANgMGAAMAAAAAALOn8BmgM9cIFUCOYKAz1wgpQ0lRLlRTRTo0OTAxLklRX1RPVEFMX0RFQlRfQ0FQSVRBTC5GWTIwMTkBAAAAHEwGAAIAAAAHMTguOTI4MQEIAAAABQAAAAExAQAAAAoxOTcwMjEyODcwAwAAAAI3OQIAAAAENDE4NgQAAAABMAcAAAAIOS83LzIwMTkIAAAACTMvMzEvMjAxOQkAAAABMLtpxhigM9cIsv3QYKAz1wguQ0lRLk5BU0RBUUdTOkFBUEwuSVFfVE9UQUxfREVCVF9DQVBJVEFMLkZZMjAxNAEAAABpYQAAAgAAAAYyNC4wMzYBCAAAAAUAAAABMQEAAAAKMTgxNDY2OTE4NwMAAAADMTYwAgAAAAQ0MTg2BAAAAAEwBwAAAAg5LzcvMjAxOQgAAAAJOS8yNy8yMDE0CQAAAAEwaIyQF6Az1wiu0AdhoDPXCB5DSVEuTkFTREFRR1M6QUFQTC5JUV9SRS5GWTIwMTcBAAAAaWEAAAIAAAAFOTgzMzABCAAAAAUAAAABMQEAAAAKMTkxOTMzNDQ4MQMAAAADMTYwAgAAAAQxMjIyBAAAAAEwBwAAAAg5LzcvMjAxOQgAAAAJOS8zMC8yMDE3CQAAAAEwlWnCGqAz1wjxzW1goDPXCCJDSVEuVFNFOjgwMzYuSVFfUVVJQ0tfUkFUSU8uRlkyMDEzAQAAAJ9eDQACAAAACDEuNjYzNDUzAQgAAAAFAAAAATEBAAAACjE2MjM4MTY1NDIDAAAAAjc5AgAAAAQ0MTIxBAAAAAEwBwAAAAg5LzcvMjAxOQgAAAAJMy8zMS8yMDEzCQAAAAEw+eh+GKAz1wgs1OhgoDPXCBxDSVEuRU5YVEFNOkFTTUwuSVFfR1AuRlky</t>
  </si>
  <si>
    <t>MDExAQAAACjvBQACAAAABzI0NTUuMjkBCAAAAAUAAAABMQEAAAAKMTU4NzU1NzM4NAMAAAACNTACAAAAAjEwBAAAAAEwBwAAAAg5LzcvMjAxOQgAAAAKMTIvMzEvMjAxMQkAAAABMKNEbRygM9cIhBMMYKAz1wgkQ0lRLkRCOlNJRS5JUV9FWFRSQV9BQ0NfSVRFTVMuRlkyMDE0AQAAADYDBgADAAAAAADyrmAaoDPXCAy5eWCgM9cIJkNJUS5OQVNEQVFHUzpMUkNYLklRX0NBU0hfVEFYRVMuRlkyMDExAQAAAL93AAACAAAABjcwLjc3NAEIAAAABQAAAAExAQAAAAoxNjMzNzkwNjM4AwAAAAMxNjACAAAABDMwNTMEAAAAATAHAAAACDkvNy8yMDE5CAAAAAk2LzI2LzIwMTEJAAAAATAt7dsboDPXCO0kH2CgM9cIHENJUS5FTlhUQU06QVNNTC5JUV9BRS5GWTIwMTcBAAAAKO8FAAIAAAAFNTg4LjEBCAAAAAUAAAABMQEAAAAKMTk0Mzg3NzI1NgMAAAACNTACAAAABDEwMTYEAAAAATAHAAAACDkvNy8yMDE5CAAAAAoxMi8zMS8yMDE3CQAAAAEwJykJHKAz1wh01C9goDPXCCdDSVEuVFNFOjc3MzEuSVFfQ0ZPX0NVUlJFTlRfTElBQi5GWTIwMTABAAAAuFYNAAIAAAAIMC4zNDUxODkBCAAAAAUAAAABMQEAAAAKMTM4MjUwNTAwOAMAAAACNzkCAAAABDQxODUEAAAAATAHAAAACDkvNy8yMDE5CAAAAAkzLzMxLzIwMTAJAAAAATDA3lwZoDPXCHXaqmCgM9cIJ0NJUS5UU0U6ODAzNi5JUV9ORVRfSU5URVJFU1RfRVhQLkZZ</t>
  </si>
  <si>
    <t>MjAxOAEAAACfXg0AAgAAAAM1MDgBCAAAAAUAAAABMQEAAAAKMTg5NDMxNTQ5MgMAAAACNzkCAAAAAzM2OAQAAAABMAcAAAAIOS83LzIwMTkIAAAACTMvMzEvMjAxOAkAAAABME3JYh2gM9cIVnzQX6Az1wggQ0lRLkRCOlNJRS5JUV9RVUlDS19SQVRJTy5GWTIwMTgBAAAANgMGAAIAAAAIMC44NjQ1ODIBCAAAAAUAAAABMQEAAAAKMTkyODA0MDIzMwMAAAACNTACAAAABDQxMjEEAAAAATAHAAAACDkvNy8yMDE5CAAAAAk5LzMwLzIwMTgJAAAAATBojJAXoDPXCK7QB2GgM9cII0NJUS5EQjpTSUUuSVFfTFRfREVCVF9FUVVJVFkuRlkyMDE2AQAAADYDBgACAAAABzcxLjExOTYBCAAAAAUAAAABMQEAAAAKMTg2ODI5NTUwMgMAAAACNTACAAAABDQwODUEAAAAATAHAAAACDkvNy8yMDE5CAAAAAk5LzMwLzIwMTYJAAAAATBojJAXoDPXCLzl+2CgM9cIJkNJUS5UU0U6ODAzNi5JUV9DQVNIX0FDUVVJUkVfQ0YuRlkyMDE3AQAAAJ9eDQACAAAAAy05NAEIAAAABQAAAAExAQAAAAoxODQ4NTE0NjU5AwAAAAI3OQIAAAAEMjA1NwQAAAABMAcAAAAIOS83LzIwMTkIAAAACTMvMzEvMjAxNwkAAAABME3JYh2gM9cI77fLX6Az1wgjQ0lRLk5BU0RBUUdTOkxSQ1guSVFfUEVOU0lPTi5GWTIwMTMBAAAAv3cAAAMAAAAAAC3t2xugM9cIS+kjYKAz1wgZQ0lRLlRTRTo0OTAxLklRX0FQLkZZMjAxMQEAAAAcTAYAAgAAAAYyMzE5</t>
  </si>
  <si>
    <t>MzgBCAAAAAUAAAABMQEAAAAKMTQ2MTY4MDIyOQMAAAACNzkCAAAABDEwMTgEAAAAATAHAAAACDkvNy8yMDE5CAAAAAkzLzMxLzIwMTEJAAAAATBgTWgfoDPXCB2bZ1+gM9cIJENJUS5EQjpTSUUuSVFfT1RIRVJfTFRfQVNTRVRTLkZZMjAxMgEAAAA2AwYAAgAAAAQ0NDkyAQgAAAAFAAAAATEBAAAACjE2NDgwNDIzODEDAAAAAjUwAgAAAAQxMDYwBAAAAAEwBwAAAAg5LzcvMjAxOQgAAAAJOS8zMC8yMDEyCQAAAAEw8q5gGqAz1wgMuXlgoDPXCClDSVEuVFNFOjQ5MDEuSVFfREFZU19JTlZFTlRPUllfT1VULkZZMjAxMgEAAAAcTAYAAgAAAAk5OS4yNjUwNTYBCAAAAAUAAAABMQEAAAAKMTU1NDk1MDczMwMAAAACNzkCAAAABDQwMzUEAAAAATAHAAAACDkvNy8yMDE5CAAAAAkzLzMxLzIwMTIJAAAAATC7acYYoDPXCCHC1WCgM9cII0NJUS5OQVNEQVFHUzpBTUFULklRX1BFTlNJT04uRlkyMDExAQAAAF7VAwACAAAAAzEzMAEIAAAABQAAAAExAQAAAAoxNjQ5MTk5NDU4AwAAAAMxNjACAAAABDEyMTMEAAAAATAHAAAACDkvNy8yMDE5CAAAAAoxMC8zMC8yMDExCQAAAAEwxkUbHaAz1wgc8OVfoDPXCCVDSVEuVFNFOjY3NTguSVFfTFRfREVCVF9JU1NVRUQuRlkyMDEzAQAAAO1ZAAACAAAABjMwOTc4MQEIAAAABQAAAAExAQAAAAoxNzQ1NTQ0OTQ1AwAAAAI3OQIAAAAEMjAzNAQAAAABMAcAAAAIOS83LzIwMTkI</t>
  </si>
  <si>
    <t>AAAACTMvMzEvMjAxMwkAAAABMDrxeR6gM9cIRoZzX6Az1wgjQ0lRLlRTRTo2NzU4LklRX09USEVSX0VRVUlUWS5GWTIwMTQBAAAA7VkAAAIAAAAHLTQ1MTU4NQEIAAAABQAAAAExAQAAAAoxNzkzMTYxMTc3AwAAAAI3OQIAAAAEMTAyOAQAAAABMAcAAAAIOS83LzIwMTkIAAAACTMvMzEvMjAxNAkAAAABMDrxeR6gM9cIs2q9X6Az1wgmQ0lRLk5BU0RBUUdTOkFNQVQuSVFfTklfQ09NUEFOWS5GWTIwMTABAAAAXtUDAAIAAAADOTM4AQgAAAAFAAAAATEBAAAACjE1Nzk5NjQ2NDMDAAAAAzE2MAIAAAAFNDE1NzEEAAAAATAHAAAACDkvNy8yMDE5CAAAAAoxMC8zMS8yMDEwCQAAAAEwxkUbHaAz1wjQK+FfoDPXCChDSVEuTkFTREFRR1M6TFJDWC5JUV9UT1RBTF9BU1NFVFMuRlkyMDE0AQAAAL93AAACAAAACDc5OTMuMzA2AQgAAAAFAAAAATEBAAAACjE4MDQ0MjQ4MTIDAAAAAzE2MAIAAAAEMTAwNwQAAAABMAcAAAAIOS83LzIwMTkIAAAACTYvMjkvMjAxNAkAAAABMC3t2xugM9cI7SQfYKAz1wgcQ0lRLlRTRTo0OTAxLklRX05JX0NGLkZZMjAxNAEAAAAcTAYAAgAAAAU5MDA3NAEIAAAABQAAAAExAQAAAAoxNjg3MzQzMjQzAwAAAAI3OQIAAAAEMjE1MAQAAAABMAcAAAAIOS83LzIwMTkIAAAACTMvMzEvMjAxNAkAAAABMPqRBh+gM9cI18FuX6Az1wghQ0lRLk5BU0RBUUdTOkxSQ1guSVFfREFfQ0YuRlkyMDE1</t>
  </si>
  <si>
    <t>AQAAAL93AAACAAAABjI3Ny45MgEIAAAABQAAAAExAQAAAAoxODU0MTMwMjM0AwAAAAMxNjACAAAABDIxNjAEAAAAATAHAAAACDkvNy8yMDE5CAAAAAk2LzI4LzIwMTUJAAAAATAXmF0boDPXCI5LJmCgM9cIJ0NJUS5FTlhUQU06QVNNTC5JUV9DVVJSRU5DWV9HQUlOLkZZMjAxOAEAAAAo7wUAAwAAAAAAJykJHKAz1wgbhyFgoDPXCCtDSVEuTkFTREFRR1M6QUFQTC5JUV9JTlZFU1RfTE9BTlNfQ0YuRlkyMDExAQAAAGlhAAADAAAAAACKKeYaoDPXCNbPTmCgM9cIH0NJUS5UU0U6Njc1OC5JUV9FQlRfRVhDTC5GWTIwMTgBAAAA7VkAAAIAAAAGNzE2MjQwAQgAAAAFAAAAATEBAAAACjE5NjUwNDY1MDgDAAAAAjc5AgAAAAE0BAAAAAEwBwAAAAg5LzcvMjAxOQgAAAAJMy8zMS8yMDE4CQAAAAEwKrI7HqAz1wgqu6xfoDPXCDZDSVEuTkFTREFRR1M6QUFQTC5JUV9DSEFOR0VfTkVUX1dPUktJTkdfQ0FQSVRBTC5GWTIwMTIBAAAAaWEAAAIAAAAFLTEwODQBCAAAAAUAAAABMQEAAAAKMTcwMzMyMzU3MAMAAAADMTYwAgAAAAQ0NDIxBAAAAAEwBwAAAAg5LzcvMjAxOQgAAAAJOS8yOS8yMDEyCQAAAAEwiinmGqAz1whoC0pgoDPXCCVDSVEuVFNFOjgwMzYuSVFfUFJFRl9ESVZfT1RIRVIuRlkyMDE4AQAAAJ9eDQADAAAAAABNyWIdoDPXCBkF2l+gM9cIG0NJUS5UU0U6ODAzNi5JUV9FQklULkZZMjAxOAEAAACfXg0A</t>
  </si>
  <si>
    <t>AgAAAAU1NTc2MgEIAAAABQAAAAExAQAAAAoxODk0MzE1NDkyAwAAAAI3OQIAAAADNDAwBAAAAAEwBwAAAAg5LzcvMjAxOQgAAAAJMy8zMS8yMDE4CQAAAAEwTcliHaAz1wgLL8JfoDPXCBhDSVEuREI6U0lFLklRX0NJUC5GWTIwMTQBAAAANgMGAAIAAAADNjcwAQgAAAAFAAAAATEBAAAACjE3NjgwNjEyNzMDAAAAAjUwAgAAAAQzMDMzBAAAAAEwBwAAAAg5LzcvMjAxOQgAAAAJOS8zMC8yMDE0CQAAAAEwJkXuGaAz1wgnMHBgoDPXCCVDSVEuVFNFOjgwMzYuSVFfT1RIRVJfQ0FfU1VQUEwuRlkyMDA5AQAAAJ9eDQACAAAABTEwODc0AQgAAAAFAAAAATEBAAAACjEzODI0MTgwOTMDAAAAAjc5AgAAAAQxMDU1BAAAAAEwBwAAAAg5LzcvMjAxOQgAAAAJMy8zMS8yMDA5CQAAAAEwK/P4HaAz1wj4Q7ZfoDPXCCZDSVEuTkFTREFRR1M6QU1BVC5JUV9PVEhFUl9PUEVSLkZZMjAxNQEAAABe1QMAAwAAAAAAZ+vaHKAz1whlKABgoDPXCChDSVEuVFNFOjQ5MDEuSVFfVE9UQUxfREVCVF9SRVBBSUQuRlkyMDEyAQAAABxMBgACAAAABi0xOTczMgEIAAAABQAAAAExAQAAAAoxNTU0OTUwNzMzAwAAAAI3OQIAAAAEMjE2NgQAAAABMAcAAAAIOS83LzIwMTkIAAAACTMvMzEvMjAxMgkAAAABMGBNaB+gM9cIgqmZX6Az1wglQ0lRLlRTRTo2NzU4LklRX1BST1ZfQkFEX0RFQlRTLkZZMjAxMAEAAADtWQAAAwAAAAAAOvF5HqAz</t>
  </si>
  <si>
    <t>1wi7C5xfoDPXCB5DSVEuTkFTREFRR1M6QUFQTC5JUV9SRS5GWTIwMTEBAAAAaWEAAAIAAAAFNjI4NDEBCAAAAAUAAAABMQEAAAAKMTY0MjYzOTc3NwMAAAADMTYwAgAAAAQxMjIyBAAAAAEwBwAAAAg5LzcvMjAxOQgAAAAJOS8yNC8yMDExCQAAAAEwiinmGqAz1whoC0pgoDPXCChDSVEuRU5YVEFNOkFTTUwuSVFfTFRfREVCVF9SRVBBSUQuRlkyMDE1AQAAACjvBQACAAAABC0zLjYBCAAAAAUAAAABMQEAAAAKMTg3MzM4OTA0MwMAAAACNTACAAAABDIwMzYEAAAAATAHAAAACDkvNy8yMDE5CAAAAAoxMi8zMS8yMDE1CQAAAAEwI8cGHKAz1wgbhyFgoDPXCChDSVEuRU5YVEFNOkFTTUwuSVFfR0FJTl9JTlZFU1RfQ0YuRlkyMDA4AQAAACjvBQADAAAAAACjRG0coDPXCIQTDGCgM9cIJ0NJUS5UU0U6NDkwMi5JUV9UT1RBTF9SRVYuRlkyMDE2Li4uLkpQWQEAAAAxVw0AAgAAAAcxMDMxNzQwAQgAAAAFAAAAATEBAAAACjE3OTcyMTg1ODUDAAAAAjc5AgAAAAIyOAQAAAABMAcAAAAIOS83LzIwMTkIAAAACTMvMzEvMjAxNgkAAAABMGiMkBegM9cIIYAYYaAz1wggQ0lRLk5BU0RBUUdTOkxSQ1guSVFfTEFORC5GWTIwMTYBAAAAv3cAAAIAAAAGNDYuMDQ3AQgAAAAFAAAAATEBAAAACjE5MDA3MTMwNjYDAAAAAzE2MAIAAAAEMzA5OAQAAAABMAcAAAAIOS83LzIwMTkIAAAACTYvMjYvMjAxNgkAAAABMBeYXRugM9cI</t>
  </si>
  <si>
    <t>G4chYKAz1wggQ0lRLlRTRTo0OTAxLklRX1RPVEFMX1JFVi5GWTIwMTEBAAAAHEwGAAIAAAAHMjIxNzA4NAEIAAAABQAAAAExAQAAAAoxNDYxNjgwMjI5AwAAAAI3OQIAAAACMjgEAAAAATAHAAAACDkvNy8yMDE5CAAAAAkzLzMxLzIwMTEJAAAAATBgTWgfoDPXCNfBbl+gM9cIHkNJUS5FTlhUQU06QVNNTC5JUV9HUFBFLkZZMjAxNgEAAAAo7wUAAgAAAAYzMzAyLjkBCAAAAAUAAAABMQEAAAAKMTk0Mzg3NzI1NwMAAAACNTACAAAABDExNjkEAAAAATAHAAAACDkvNy8yMDE5CAAAAAoxMi8zMS8yMDE2CQAAAAEwI8cGHKAz1wj1DytgoDPXCCVDSVEuTkFTREFRR1M6QU1BVC5JUV9ESVZFU1RfQ0YuRlkyMDA3AQAAAF7VAwADAAAAAABNyWIdoDPXCIne0l+gM9cIIENJUS5UU0U6NDkwMi5JUV9CVUlMRElOR1MuRlkyMDE3AQAAADFXDQADAAAAAAAkSYcfoDPXCLXTgV+gM9cIKENJUS5OQVNEQVFHUzpMUkNYLklRX0VCSVRBX01BUkdJTi5GWTIwMTgBAAAAv3cAAAIAAAAHMzAuNDkwMgEIAAAABQAAAAExAQAAAAoxOTc3OTgyMTM4AwAAAAMxNjACAAAABDQ0MTkEAAAAATAHAAAACDkvNy8yMDE5CAAAAAk2LzI0LzIwMTgJAAAAATCM5tAXoDPXCLzl+2CgM9cILUNJUS5OQVNEQVFHUzpMUkNYLklRX1RPVEFMX0RJVl9QQUlEX0NGLkZZMjAxNwEAAAC/dwAAAgAAAAgtMjQzLjQ5NQEIAAAABQAAAAExAQAAAAoxOTc3</t>
  </si>
  <si>
    <t>OTgyMTAxAwAAAAMxNjACAAAABDIwMjIEAAAAATAHAAAACDkvNy8yMDE5CAAAAAk2LzI1LzIwMTcJAAAAATAXmF0boDPXCDepR2CgM9cIJ0NJUS5UU0U6NDkwMS5JUV9UT1RBTF9PVEhFUl9PUEVSLkZZMjAxOQEAAAAcTAYAAgAAAAY3ODc2ODkBCAAAAAUAAAABMQEAAAAKMTk3MDIxMjg3MAMAAAACNzkCAAAAAzM4MAQAAAABMAcAAAAIOS83LzIwMTkIAAAACTMvMzEvMjAxOQkAAAABMPqRBh+gM9cIxKx6X6Az1wgnQ0lRLk5BU0RBUUdTOkxSQ1guSVFfQURWRVJUSVNJTkcuRlkyMDE4AQAAAL93AAADAAAAAAAXmF0boDPXCJUhPmCgM9cILUNJUS5UU0U6ODAzNi5JUV9ERUZfVEFYX0FTU0VUU19DVVJSRU5ULkZZMjAxNwEAAACfXg0AAwAAAAAATcliHaAz1wjvt8tfoDPXCBlDSVEuVFNFOjgwMzYuSVFfQUUuRlkyMDE1AQAAAJ9eDQACAAAABTIyMTk4AQgAAAAFAAAAATEBAAAACjE3NDM5NjIzOTQDAAAAAjc5AgAAAAQxMDE2BAAAAAEwBwAAAAg5LzcvMjAxOQgAAAAJMy8zMS8yMDE1CQAAAAEwTcliHaAz1wjvt8tfoDPXCBlDSVEuVFNFOjgwMzYuSVFfRE8uRlkyMDE0AQAAAJ9eDQADAAAAAAAr8/gdoDPXCMHhs1+gM9cIKkNJUS5OQVNEQVFHUzpBTUFULklRX1JFVFVSTl9DQVBJVEFMLkZZMjAxNAEAAABe1QMAAgAAAAcxMC4zNzE5AQgAAAAFAAAAATEBAAAACjE4MjI4MDE0NTgDAAAAAzE2MAIAAAAENDM2</t>
  </si>
  <si>
    <t>MwQAAAABMAcAAAAIOS83LzIwMTkIAAAACjEwLzI2LzIwMTQJAAAAATD56H4YoDPXCLD672CgM9cILUNJUS5OQVNEQVFHUzpBQVBMLklRX1RPVEFMX0RFQlQuRlkyMDE4Li4uLkpQWQEAAABpYQAAAgAAAAwxMjk5MjEwMy4yNTUBCAAAAAUAAAABMQEAAAAKMTkxOTMzNDQ5MQMAAAACNzkCAAAABDQxNzMEAAAAATAHAAAACDkvNy8yMDE5CAAAAAk5LzI5LzIwMTgJAAAAATCvymwXoDPXCFPiGmGgM9cIHkNJUS5OQVNEQVFHUzpBTUFULklRX0FQLkZZMjAxNgEAAABe1QMAAgAAAAM4MTMBCAAAAAUAAAABMQEAAAAKMTkzNDIxODk0MwMAAAADMTYwAgAAAAQxMDE4BAAAAAEwBwAAAAg5LzcvMjAxOQgAAAAKMTAvMzAvMjAxNgkAAAABMGfr2hygM9cI/WP7X6Az1wgrQ0lRLk5BU0RBUUdTOkFBUEwuSVFfQVNTRVRfV1JJVEVET1dOLkZZMjAxNAEAAABpYQAAAwAAAAAAiinmGqAz1wj9+jZgoDPXCCpDSVEuRU5YVEFNOkFTTUwuSVFfQ0FTSF9PUEVSLkZZMjAxOS4uLi5KUFkBAAAAKO8FAAMAAAAAAK/KbBegM9cIj0QdYaAz1wgjQ0lRLkVOWFRBTTpBU01MLklRX0lOVkVOVE9SWS5GWTIwMTQBAAAAKO8FAAIAAAAIMjU0OS44MzcBCAAAAAUAAAABMQEAAAAKMTc3NDk2MzAwOQMAAAACNTACAAAABDEwNDMEAAAAATAHAAAACDkvNy8yMDE5CAAAAAoxMi8zMS8yMDE0CQAAAAEwI8cGHKAz1whlKABgoDPXCCdDSVEuVFNF</t>
  </si>
  <si>
    <t>OjY3NTguSVFfREFZU19QQVlBQkxFX09VVC5GWTIwMTEBAAAA7VkAAAIAAAAJMTM1LjQxODY1AQgAAAAFAAAAATEBAAAACjE2MjQxNTMzNzADAAAAAjc5AgAAAAQ0MTgzBAAAAAEwBwAAAAg5LzcvMjAxOQgAAAAJMy8zMS8yMDExCQAAAAEwu2nGGKAz1whtJNhgoDPXCBlDSVEuVFNFOjQ5MDEuSVFfQVAuRlkyMDE3AQAAABxMBgACAAAABjIzNzk1MAEIAAAABQAAAAExAQAAAAoxODUxMzU5MTc2AwAAAAI3OQIAAAAEMTAxOAQAAAABMAcAAAAIOS83LzIwMTkIAAAACTMvMzEvMjAxNwkAAAABMPqRBh+gM9cIZv1pX6Az1wgZQ0lRLjAuSVFfU0FMRV9JTlRBTl9DRi5GWQUAAAAAAAAACAAAABUoSW52YWxpZCBUaW1lIFBlcmlvZCkmRe4ZoDPXCEFOwGCgM9cIMENJUS5FTlhUQU06QVNNTC5JUV9DQVNIX0NPTlZFUlNJT04uRlkyMDEzLi4uLkpQWQEAAAAo7wUAAgAAAAkyNzQuNDY5MDUBCAAAAAUAAAABMQEAAAAKMTcxODQyMDkyNwMAAAACNTACAAAABDQxODQEAAAAATAHAAAACDkvNy8yMDE5CAAAAAoxMi8zMS8yMDEzCQAAAAEwr8psF6Az1wiPRB1hoDPXCCNDSVEuVFNFOjY3NTguSVFfT1RIRVJfRVFVSVRZLkZZMjAxMgEAAADtWQAAAgAAAActODQyMDkzAQgAAAAFAAAAATEBAAAACjE2ODQ2Mjg3NDYDAAAAAjc5AgAAAAQxMDI4BAAAAAEwBwAAAAg5LzcvMjAxOQgAAAAJMy8zMS8yMDEyCQAAAAEwOvF5HqAz</t>
  </si>
  <si>
    <t>1whbR5dfoDPXCChDSVEuVFNFOjY3NTguSVFfTUlOT1JJVFlfSU5URVJFU1QuRlkyMDEyAQAAAO1ZAAACAAAABjQ4MTIzMAEIAAAABQAAAAExAQAAAAoxNjg0NjI4NzQ2AwAAAAI3OQIAAAAEMTA1MgQAAAABMAcAAAAIOS83LzIwMTkIAAAACTMvMzEvMjAxMgkAAAABMDrxeR6gM9cIGPqIX6Az1wgxQ0lRLk5BU0RBUUdTOkxSQ1guSVFfSU1QVVRfT1BFUl9MRUFTRV9ERVBSLkZZMjAxNQEAAAC/dwAAAgAAAAcxMC4yMTYyAQgAAAAFAAAAATEBAAAACjE4NTQxMzAyMzQDAAAAAzE2MAIAAAAFMjE2NzMEAAAAATAHAAAACDkvNy8yMDE5CAAAAAk2LzI4LzIwMTUJAAAAATAXmF0boDPXCENyLWCgM9cIKENJUS5FTlhUQU06QVNNTC5JUV9QUk9WX0JBRF9ERUJUUy5GWTIwMDkBAAAAKO8FAAMAAAAAAKNEbRygM9cIzAH5X6Az1wgmQ0lRLlRTRTo4MDM2LklRX0RFRl9UQVhfTElBQl9MVC5GWTIwMTcBAAAAn14NAAIAAAACMjEBCAAAAAUAAAABMQEAAAAKMTg0ODUxNDY1OQMAAAACNzkCAAAABDEwMjcEAAAAATAHAAAACDkvNy8yMDE5CAAAAAkzLzMxLzIwMTcJAAAAATBNyWIdoDPXCO+3y1+gM9cIJUNJUS5UU0U6ODAzNi5JUV9PVEhFUl9PUEVSX0FDVC5GWTIwMTMBAAAAn14NAAIAAAAGLTExODI3AQgAAAAFAAAAATEBAAAACjE2MjM4MTY1NDIDAAAAAjc5AgAAAAQyMDQ3BAAAAAEwBwAAAAg5LzcvMjAxOQgAAAAJ</t>
  </si>
  <si>
    <t>My8zMS8yMDEzCQAAAAEwK/P4HaAz1wjB4bNfoDPXCCtDSVEuTkFTREFRR1M6QUFQTC5JUV9JTlZFU1RfTE9BTlNfQ0YuRlkyMDE3AQAAAGlhAAADAAAAAACVacIaoDPXCCcwcGCgM9cIJ0NJUS5UU0U6Nzc1Mi5JUV9UT1RBTF9SRVYuRlkyMDEwLi4uLkpQWQEAAADsOwYAAgAAAAcyMDE1ODExAQgAAAAFAAAAATEBAAAACjE1NTU3ODI2NzgDAAAAAjc5AgAAAAIyOAQAAAABMAcAAAAIOS83LzIwMTkIAAAACTMvMzEvMjAxMAkAAAABMGiMkBegM9cIIYAYYaAz1wgeQ0lRLlRTRTo0OTAxLklRX1NUX0RFQlQuRlkyMDExAQAAABxMBgACAAAABTUwNzU0AQgAAAAFAAAAATEBAAAACjE0NjE2ODAyMjkDAAAAAjc5AgAAAAQxMDQ2BAAAAAEwBwAAAAg5LzcvMjAxOQgAAAAJMy8zMS8yMDExCQAAAAEwYE1oH6Az1wj6gpJfoDPXCB5DSVEuVFNFOjQ5MDEuSVFfUEVOU0lPTi5GWTIwMTMBAAAAHEwGAAIAAAAFODA5OTcBCAAAAAUAAAABMQEAAAAKMTYyNTQ1NzY3NwMAAAACNzkCAAAABDEyMTMEAAAAATAHAAAACDkvNy8yMDE5CAAAAAkzLzMxLzIwMTMJAAAAATBgTWgfoDPXCB2bZ1+gM9cIHkNJUS5OQVNEQVFHUzpMUkNYLklRX1JFLkZZMjAxMAEAAAC/dwAAAgAAAAgxOTY2LjMzNgEIAAAABQAAAAExAQAAAAoxNTYwNTkwOTI3AwAAAAMxNjACAAAABDEyMjIEAAAAATAHAAAACDkvNy8yMDE5CAAAAAk2LzI3LzIwMTAJ</t>
  </si>
  <si>
    <t>AAAAATAt7dsboDPXCENyLWCgM9cIHkNJUS5OQVNEQVFHUzpBQVBMLklRX0dQLkZZMjAxMAEAAABpYQAAAgAAAAUyNTY4NAEIAAAABQAAAAExAQAAAAoxNTczODY0NjQ0AwAAAAMxNjACAAAAAjEwBAAAAAEwBwAAAAg5LzcvMjAxOQgAAAAJOS8yNS8yMDEwCQAAAAEwiinmGqAz1whrvztgoDPXCCFDSVEuRU5YVEFNOkFTTUwuSVFfWl9TQ09SRS5GWTIwMTMBAAAAKO8FAAIAAAAINS4xNTEyMDgBCAAAAAUAAAABMQEAAAAKMTcxODQyMDkyNwMAAAACNTACAAAABjEwMDEyMwQAAAABMAcAAAAIOS83LzIwMTkIAAAACjEyLzMxLzIwMTMJAAAAATCM5tAXoDPXCAC/9GCgM9cIIENJUS5UU0U6ODAzNi5JUV9UT1RBTF9SRVYuRlkyMDEzAQAAAJ9eDQACAAAABjU3NTQ2OAEIAAAABQAAAAExAQAAAAoxNjIzODE2NTQyAwAAAAI3OQIAAAACMjgEAAAAATAHAAAACDkvNy8yMDE5CAAAAAkzLzMxLzIwMTMJAAAAATAr8/gdoDPXCCq7rF+gM9cILkNJUS5FTlhUQU06QVNNTC5JUV9OSV9BVkFJTF9FWENMX01BUkdJTi5GWTIwMTYBAAAAKO8FAAIAAAAHMjIuNjU4NQEIAAAABQAAAAExAQAAAAoxOTQzODc3MjU3AwAAAAI1MAIAAAAENDE4MgQAAAABMAcAAAAIOS83LzIwMTkIAAAACjEyLzMxLzIwMTYJAAAAATCM5tAXoDPXCJEP5GCgM9cILENJUS5OQVNEQVFHUzpMUkNYLklRX1RPVEFMX1JFVi5GWTIwMTIuLi4uSlBZAQAA</t>
  </si>
  <si>
    <t>AL93AAACAAAADDIxNDY2Ny44ODk2NAEIAAAABQAAAAExAQAAAAoxNjk0MDg4NjY1AwAAAAI3OQIAAAACMjgEAAAAATAHAAAACDkvNy8yMDE5CAAAAAk2LzI0LzIwMTIJAAAAATBojJAXoDPXCGuqAGGgM9cIK0NJUS5UU0U6NDkwMi5JUV9NSU5PUklUWV9JTlRFUkVTVF9JUy5GWTIwMTUBAAAAMVcNAAIAAAADLTM1AQgAAAAFAAAAATEBAAAACjE3NDUyMTQ0MjUDAAAAAjc5AgAAAAI4MwQAAAABMAcAAAAIOS83LzIwMTkIAAAACTMvMzEvMjAxNQkAAAABMCRJhx+gM9cIZuh1X6Az1wglQ0lRLk5BU0RBUUdTOkFNQVQuSVFfRlVMTF9USU1FLkZZMjAxMAEAAABe1QMAAgAAAAUxMzA0NQDGRRsdoDPXCCcazl+gM9cIKkNJUS5OQVNEQVFHUzpBTUFULklRX1NQRUNJQUxfRElWX0NGLkZZMjAxMwEAAABe1QMAAwAAAAAAxkUbHaAz1whs88ZfoDPXCCpDSVEuTkFTREFRR1M6QUFQTC5JUV9DQVNIX1NUX0lOVkVTVC5GWTIwMTYBAAAAaWEAAAIAAAAFNjcxNTUBCAAAAAUAAAABMQEAAAAKMTkxOTMzNDQ4NAMAAAADMTYwAgAAAAQxMDAyBAAAAAEwBwAAAAg5LzcvMjAxOQgAAAAJOS8yNC8yMDE2CQAAAAEwlWnCGqAz1wgMuXlgoDPXCCFDSVEuREI6U0lFLklRX0JBU0lDX1dFSUdIVC5GWTIwMDcBAAAANgMGAAIAAAAHODk4LjEzNQCVacIaoDPXCEgbfGCgM9cIH0NJUS5EQjpTSUUuSVFfT1RIRVJfT1BFUi5GWTIwMTYB</t>
  </si>
  <si>
    <t>AAAANgMGAAIAAAADMjc3AQgAAAAFAAAAATEBAAAACjE4NjgyOTU1MDIDAAAAAjUwAgAAAAMyNjAEAAAAATAHAAAACDkvNy8yMDE5CAAAAAk5LzMwLzIwMTYJAAAAATCzp/AZoDPXCNNmlWCgM9cIJUNJUS5UU0U6Njc1OC5JUV9TUEVDSUFMX0RJVl9DRi5GWTIwMTABAAAA7VkAAAMAAAAAADrxeR6gM9cIbr6NX6Az1wgiQ0lRLlRTRTo3NzUxLklRX0VCSVRfTUFSR0lOLkZZMjAwOQEAAACZ+gIAAgAAAAU3LjI0MwEIAAAABQAAAAExAQAAAAoxNTMzMjAzMjg5AwAAAAI3OQIAAAAENDA1MwQAAAABMAcAAAAIOS83LzIwMTkIAAAACjEyLzMxLzIwMDkJAAAAATCZ0wsZoDPXCDJjtGCgM9cIKkNJUS5OQVNEQVFHUzpBQVBMLklRX0NBU0hfU1RfSU5WRVNULkZZMjAwOAEAAABpYQAAAgAAAAUyMjExMQEIAAAABQAAAAExAQAAAAoxNDA3MTQ3MzU0AwAAAAMxNjACAAAABDEwMDIEAAAAATAHAAAACDkvNy8yMDE5CAAAAAk5LzI3LzIwMDgJAAAAATCKKeYaoDPXCPn3VWCgM9cIJkNJUS5UU0U6NDkwMS5JUV9BU1NFVF9XUklURURPV04uRlkyMDExAQAAABxMBgADAAAAAABgTWgfoDPXCPqCkl+gM9cIK0NJUS5OQVNEQVFHUzpBQVBMLklRX0VYVFJBX0FDQ19JVEVNUy5GWTIwMTcBAAAAaWEAAAMAAAAAAJVpwhqgM9cITUVkYKAz1wgmQ0lRLlRTRTo2NzU4LklRX05FVF9ERUJUX0lTU1VFRC5GWTIwMTcBAAAA7VkAAAIA</t>
  </si>
  <si>
    <t>AAAGMzExMjIzAQgAAAAFAAAAATEBAAAACjE5NjUwNDY1MDYDAAAAAjc5AgAAAAQyMDAzBAAAAAEwBwAAAAg5LzcvMjAxOQgAAAAJMy8zMS8yMDE3CQAAAAEwKrI7HqAz1wjgbZ5foDPXCB5DSVEuVFNFOjY3NTguSVFfUkFXX0lOVi5GWTIwMDgBAAAA7VkAAAIAAAAGMjE0ODQ0AQgAAAAFAAAAATEBAAAACjEzODE2MjA0NDUDAAAAAjc5AgAAAAQzMTcxBAAAAAEwBwAAAAg5LzcvMjAxOQgAAAAJMy8zMS8yMDA4CQAAAAEwOvF5HqAz1whm/WlfoDPXCBlDSVEuVFNFOjgwMzYuSVFfRE8uRlkyMDEyAQAAAJ9eDQADAAAAAAAr8/gdoDPXCMHhs1+gM9cIGUNJUS5EQjpTSUUuSVFfTEFORC5GWTIwMDgBAAAANgMGAAIAAAAEODIyOAEIAAAABQAAAAExAQAAAAoxNDE0NjYzNzIwAwAAAAI1MAIAAAAEMzA5OAQAAAABMAcAAAAIOS83LzIwMTkIAAAACTkvMzAvMjAwOAkAAAABMKhLXhqgM9cI2oBfYKAz1wghQ0lRLlRTRTo0OTAxLklRX0NBU0hfRklOQU4uRlkyMDEyAQAAABxMBgACAAAABi0yNDQwNAEIAAAABQAAAAExAQAAAAoxNTU0OTUwNzMzAwAAAAI3OQIAAAAEMjAwNAQAAAABMAcAAAAIOS83LzIwMTkIAAAACTMvMzEvMjAxMgkAAAABMGBNaB+gM9cI18FuX6Az1wgrQ0lRLk5BU0RBUUdTOkFNQVQuSVFfTkVUX0RFQlRfRUJJVERBLkZZMjAxNAEAAABe1QMAAwAAAAJOTQEIAAAABQAAAAExAQAAAAoxODIyODAx</t>
  </si>
  <si>
    <t>NDU4AwAAAAMxNjACAAAABDQxOTMEAAAAATAHAAAACDkvNy8yMDE5CAAAAAoxMC8yNi8yMDE0CQAAAAEw+eh+GKAz1wgxS99goDPXCCtDSVEuTkFTREFRR1M6QUFQTC5JUV9JTlZFU1RfTE9BTlNfQ0YuRlkyMDA4AQAAAGlhAAADAAAAAACKKeYaoDPXCGu/O2CgM9cIG0NJUS5UU0U6NDkwMS5JUV9OUFBFLkZZMjAxNgEAAAAcTAYAAgAAAAY1MzI2MDEBCAAAAAUAAAABMQEAAAAKMTc5OTA4OTIwMAMAAAACNzkCAAAABDEwMDQEAAAAATAHAAAACDkvNy8yMDE5CAAAAAkzLzMxLzIwMTYJAAAAATD6kQYfoDPXCMSsel+gM9cIJ0NJUS5UU0U6Njc1OC5JUV9UT1RBTF9PVEhFUl9PUEVSLkZZMjAxNAEAAADtWQAAAgAAAAcxNjg2NzAwAQgAAAAFAAAAATEBAAAACjE3OTMxNjExNzcDAAAAAjc5AgAAAAMzODAEAAAAATAHAAAACDkvNy8yMDE5CAAAAAkzLzMxLzIwMTQJAAAAATA68XkeoDPXCFtHl1+gM9cII0NJUS5OQVNEQVFHUzpBQVBMLklRX1JBV19JTlYuRlkyMDA5AQAAAGlhAAADAAAAAACKKeYaoDPXCDiEQGCgM9cII0NJUS5EQjpTSUUuSVFfT1RIRVJfQ0xfU1VQUEwuRlkyMDE3AQAAADYDBgACAAAABDg1NzYBCAAAAAUAAAABMQEAAAAKMTkyODA0MDE2MQMAAAACNTACAAAABDEwNTcEAAAAATAHAAAACDkvNy8yMDE5CAAAAAk5LzMwLzIwMTcJAAAAATCzp/AZoDPXCNN7iWCgM9cIJUNJUS5EQjpTSUUuSVFf</t>
  </si>
  <si>
    <t>TUFSS0VUQ0FQLjIwMDQvMy8zMS5KUFkBAAAANgMGAAIAAAANNjg0ODAzNy41NDAwMQEGAAAABQAAAAExAQAAAAYyMzg5MjcDAAAAAjc5AgAAAAYxMDAwNTQEAAAAATAHAAAACTMvMzEvMjAwNMJEBjugM9cI3IUGb6Az1wgtQ0lRLlRTRTo0OTAxLklRX09USEVSX0lOVkVTVF9BQ1RfU1VQUEwuRlkyMDExAQAAABxMBgACAAAABi00MTMxMwEIAAAABQAAAAExAQAAAAoxNDYxNjgwMjI5AwAAAAI3OQIAAAAEMjA1MQQAAAABMAcAAAAIOS83LzIwMTkIAAAACTMvMzEvMjAxMQkAAAABMGBNaB+gM9cI+oKSX6Az1wgcQ0lRLlRTRTo2NzU4LklRX0NBUEVYLkZZMjAxNQEAAADtWQAAAgAAAActMjE1OTE2AQgAAAAFAAAAATEBAAAACjE4NDQ2MTkyMDYDAAAAAjc5AgAAAAQyMDIxBAAAAAEwBwAAAAg5LzcvMjAxOQgAAAAJMy8zMS8yMDE1CQAAAAEwr045HqAz1wiY9qdfoDPXCCZDSVEuVFNFOjgwMzYuSVFfREVGX1RBWF9MSUFCX0xULkZZMjAxMQEAAACfXg0AAwAAAAAAK/P4HaAz1wgZ0KBfoDPXCCpDSVEuTkFTREFRR1M6QUFQTC5JUV9MVF9ERUJUX0VRVUlUWS5GWTIwMTABAAAAaWEAAAMAAAAAAIzm0BegM9cIdm4FYaAz1wglQ0lRLkRCOlNJRS5JUV9DSEFOR0VfSU5WRU5UT1JZLkZZMjAwNwEAAAA2AwYAAgAAAAQtOTg2AQgAAAAFAAAAATEBAAAACjEyNzY3MTg2OTADAAAAAjUwAgAAAAQyMDk5BAAAAAEwBwAA</t>
  </si>
  <si>
    <t>AAg5LzcvMjAxOQgAAAAJOS8zMC8yMDA3CQAAAAEwlWnCGqAz1whIG3xgoDPXCB1DSVEuVFNFOjY3NTguSVFfR0FfRVhQLkZZMjAxNQEAAADtWQAAAwAAAAAAr045HqAz1whmMqNfoDPXCCFDSVEuVFNFOjgwMzYuSVFfT1RIRVJfT1BFUi5GWTIwMDkBAAAAn14NAAMAAAAAACvz+B2gM9cIRwi7X6Az1wghQ0lRLlRTRTo0OTAxLklRX1NHQV9NQVJHSU4uRlkyMDE2AQAAABxMBgACAAAABzI1LjQwMTQBCAAAAAUAAAABMQEAAAAKMTc5OTA4OTIwMAMAAAACNzkCAAAABDQzNzUEAAAAATAHAAAACDkvNy8yMDE5CAAAAAkzLzMxLzIwMTYJAAAAATC7acYYoDPXCOtf02CgM9cIKENJUS5EQjpTSUUuSVFfVE9UQUxfQ09NTU9OX0VRVUlUWS5GWTIwMTIBAAAANgMGAAIAAAAFMzA4NTUBCAAAAAUAAAABMQEAAAAKMTY0ODA0MjM4MQMAAAACNTACAAAABDEwMDYEAAAAATAHAAAACDkvNy8yMDE5CAAAAAk5LzMwLzIwMTIJAAAAATDyrmAaoDPXCMJra2CgM9cIKUNJUS5OQVNEQVFHUzpMUkNYLklRX0VCSVREQV9NQVJHSU4uRlkyMDE1AQAAAL93AAACAAAABzIxLjk2NTMBCAAAAAUAAAABMQEAAAAKMTg1NDEzMDIzNAMAAAADMTYwAgAAAAQ0MDQ3BAAAAAEwBwAAAAg5LzcvMjAxOQgAAAAJNi8yOC8yMDE1CQAAAAEwjObQF6Az1wh1g/lgoDPXCCxDSVEuTkFTREFRR1M6QUFQTC5JUV9ORVRfSU5URVJFU1RfRVhQLkZZMjAw</t>
  </si>
  <si>
    <t>OQEAAABpYQAAAgAAAAM0MDcBCAAAAAUAAAABMQEAAAAKMTQ3OTU1MTE5OQMAAAADMTYwAgAAAAMzNjgEAAAAATAHAAAACDkvNy8yMDE5CAAAAAk5LzI2LzIwMDkJAAAAATCKKeYaoDPXCDiEQGCgM9cIKENJUS5UU0U6NDkwMS5JUV9FQVJOSU5HX0NPX01BUkdJTi5GWTIwMTkBAAAAHEwGAAIAAAAFNi40NjIBCAAAAAUAAAABMQEAAAAKMTk3MDIxMjg3MAMAAAACNzkCAAAABDQxODEEAAAAATAHAAAACDkvNy8yMDE5CAAAAAkzLzMxLzIwMTkJAAAAATC7acYYoDPXCIabzmCgM9cIH0NJUS5UU0U6NDkwMS5JUV9EQV9TVVBQTC5GWTIwMTcBAAAAHEwGAAMAAAAAAPqRBh+gM9cIgqmZX6Az1wglQ0lRLkRCOlNJRS5JUV9ORVRfSU5URVJFU1RfRVhQLkZZMjAxNwEAAAA2AwYAAgAAAAM0OTYBCAAAAAUAAAABMQEAAAAKMTkyODA0MDE2MQMAAAACNTACAAAAAzM2OAQAAAABMAcAAAAIOS83LzIwMTkIAAAACTkvMzAvMjAxNwkAAAABMLOn8BmgM9cIZn1+YKAz1wgoQ0lRLkVOWFRBTTpBU01MLklRX0dXX0lOVEFOX0FNT1JULkZZMjAxNQEAAAAo7wUAAwAAAAAAI8cGHKAz1wj1DytgoDPXCBlDSVEuVFNFOjQ5MDIuSVFfQVIuRlkyMDE4AQAAADFXDQACAAAABjI2MzQ1MwEIAAAABQAAAAExAQAAAAoxODk0MDg0ODAwAwAAAAI3OQIAAAAEMTAyMQQAAAABMAcAAAAIOS83LzIwMTkIAAAACTMvMzEvMjAxOAkAAAABMPGs</t>
  </si>
  <si>
    <t>iR+gM9cI6zhlX6Az1wglQ0lRLk5BU0RBUUdTOkxSQ1guSVFfTklfTUFSR0lOLkZZMjAxNwEAAAC/dwAAAgAAAAcyMS4xODU5AQgAAAAFAAAAATEBAAAACjE5Nzc5ODIxMDEDAAAAAzE2MAIAAAAENDA5NAQAAAABMAcAAAAIOS83LzIwMTkIAAAACTYvMjUvMjAxNwkAAAABMIzm0BegM9cIdYP5YKAz1wgvQ0lRLk5BU0RBUUdTOkFNQVQuSVFfSU5DX1RBWF9QQVlfQ1VSUkVOVC5GWTIwMDkBAAAAXtUDAAIAAAAGMTIuNDM1AQgAAAAFAAAAATEBAAAACjE0ODU3MjI0NDIDAAAAAzE2MAIAAAAEMTA5NAQAAAABMAcAAAAIOS83LzIwMTkIAAAACjEwLzI1LzIwMDkJAAAAATDGRRsdoDPXCDeRxF+gM9cIJkNJUS5FTlhUQU06QVNNTC5JUV9HUk9TU19NQVJHSU4uRlkyMDA5AQAAACjvBQACAAAABzI4Ljg1MTcBCAAAAAUAAAABMQEAAAAKMTUwOTY4NDA5MwMAAAACNTACAAAABDQwNzQEAAAAATAHAAAACDkvNy8yMDE5CAAAAAoxMi8zMS8yMDA5CQAAAAEwjObQF6Az1wj46NxgoDPXCCFDSVEuVFNFOjgwMzYuSVFfVE9UQUxfTElBQi5GWTIwMTIBAAAAn14NAAIAAAAGMTg5MTUxAQgAAAAFAAAAATEBAAAACjE1NTMyMzk2NjMDAAAAAjc5AgAAAAQxMjc2BAAAAAEwBwAAAAg5LzcvMjAxOQgAAAAJMy8zMS8yMDEyCQAAAAEwK/P4HaAz1whmMqNfoDPXCCNDSVEuREI6U0lFLklRX0RJTFVUX0VQU19FWENMLkZZMjAxMAEA</t>
  </si>
  <si>
    <t>AAA2AwYAAgAAAAg0LjczNzQ0MgEIAAAABQAAAAExAQAAAAoxNTc4NzI3MzIxAwAAAAI1MAIAAAADMTQyBAAAAAEwBwAAAAg5LzcvMjAxOQgAAAAJOS8zMC8yMDEwCQAAAAEwqEteGqAz1whIG3xgoDPXCCxDSVEuTkFTREFRR1M6QU1BVC5JUV9FQklUREFfQ0FQRVhfSU5ULkZZMjAxMAEAAABe1QMAAgAAAAoxMDAuMjg1NzE0AQgAAAAFAAAAATEBAAAACjE1Nzk5NjQ2NDMDAAAAAzE2MAIAAAAENDE5MQQAAAABMAcAAAAIOS83LzIwMTkIAAAACjEwLzMxLzIwMTAJAAAAATD56H4YoDPXCNdx5mCgM9cILkNJUS5UU0U6NDkwMS5JUV9NSU5PUklUWV9JTlRFUkVTVF9UT1RBTC5GWTIwMTUBAAAAHEwGAAIAAAAGMjIyNjM4AQgAAAAFAAAAATEBAAAACjE3NDYwMzU5NzEDAAAAAjc5AgAAAAQxMzEyBAAAAAEwBwAAAAg5LzcvMjAxOQgAAAAJMy8zMS8yMDE1CQAAAAEw+pEGH6Az1wj6gpJfoDPXCChDSVEuREI6U0lFLklRX1RPVEFMX0VRVUlUWS5GWTIwMDkuLi4uSlBZAQAAADYDBgACAAAADjM1NzAyMzMuNzEzODA1AQgAAAAFAAAAATEBAAAACjE0ODQ0NjUwMTADAAAAAjc5AgAAAAQxMjc1BAAAAAEwBwAAAAg5LzcvMjAxOQgAAAAJOS8zMC8yMDA5CQAAAAEwr8psF6Az1wifWRFhoDPXCCRDSVEuVFNFOjQ5MDEuSVFfRVFVSVRZX01FVEhPRC5GWTIwMTQBAAAAHEwGAAIAAAAFNDE1MjYBCAAAAAUAAAABMQEAAAAK</t>
  </si>
  <si>
    <t>MTY4NzM0MzI0MwMAAAACNzkCAAAABDMwNjMEAAAAATAHAAAACDkvNy8yMDE5CAAAAAkzLzMxLzIwMTQJAAAAATD6kQYfoDPXCNfBbl+gM9cIJUNJUS5UU0U6NDkwMS5JUV9TUEVDSUFMX0RJVl9DRi5GWTIwMTgBAAAAHEwGAAMAAAAAAPqRBh+gM9cIN1yLX6Az1wgoQ0lRLkVOWFRBTTpBU01MLklRX0NBUElUQUxfTEVBU0VTLkZZMjAxOAEAAAAo7wUAAgAAAAQ5My43AQgAAAAFAAAAATEBAAAACjE5NDM4NzcyNjADAAAAAjUwAgAAAAQxMTgzBAAAAAEwBwAAAAg5LzcvMjAxOQgAAAAKMTIvMzEvMjAxOAkAAAABMCcpCRygM9cIjksmYKAz1wghQ0lRLlRTRTo3NzUxLklRX0VCSVREQV9JTlQuRlkyMDEzAQAAAJn6AgACAAAACzExMTMuNTQ1NDU0AQgAAAAFAAAAATEBAAAACjE3ODM4NjM4NjQDAAAAAjc5AgAAAAQ0MTkwBAAAAAEwBwAAAAg5LzcvMjAxOQgAAAAKMTIvMzEvMjAxMwkAAAABMJnTCxmgM9cIdbDCYKAz1wgmQ0lRLlRTRTo4MDM2LklRX0ZJTElOR19DVVJSRU5DWS5GWTIwMTEBAAAAn14NAAMAAAADSlBZACvz+B2gM9cIJs2/X6Az1wgnQ0lRLk5BU0RBUUdTOkFNQVQuSVFfT1RIRVJfSU5UQU4uRlkyMDA4AQAAAF7VAwACAAAABzM4OC40MjkBCAAAAAUAAAABMQEAAAAKMTQxNTY5MDAxOAMAAAADMTYwAgAAAAQxMDQwBAAAAAEwBwAAAAg5LzcvMjAxOQgAAAAKMTAvMjYvMjAwOAkAAAABMMZFGx2g</t>
  </si>
  <si>
    <t>M9cI5aLXX6Az1wgkQ0lRLkVOWFRBTTpBU01MLklRX0NBU0hfVEFYRVMuRlkyMDA4AQAAACjvBQACAAAABjE2Ny4zNgEIAAAABQAAAAExAQAAAAoxNDMwMTgwMzUwAwAAAAI1MAIAAAAEMzA1MwQAAAABMAcAAAAIOS83LzIwMTkIAAAACjEyLzMxLzIwMDgJAAAAATCjRG0coDPXCMwB+V+gM9cIJkNJUS5UU0U6NDkwMS5JUV9MVF9ERUJUX0NBUElUQUwuRlkyMDE2AQAAABxMBgACAAAABzExLjk0ODYBCAAAAAUAAAABMQEAAAAKMTc5OTA4OTIwMAMAAAACNzkCAAAABDQxODcEAAAAATAHAAAACDkvNy8yMDE5CAAAAAkzLzMxLzIwMTYJAAAAATC7acYYoDPXCNGG2mCgM9cIGkNJUS5UU0U6Njc1OC5JUV9SRVYuRlkyMDA5AQAAAO1ZAAACAAAABzcxMTAwNTMBCAAAAAUAAAABMQEAAAAKMTQ1OTUyODc0OAMAAAACNzkCAAAAAzExMgQAAAABMAcAAAAIOS83LzIwMTkIAAAACTMvMzEvMjAwOQkAAAABMDrxeR6gM9cIN1yLX6Az1wghQ0lRLlRTRTo2NzU4LklRX1RPVEFMX0xJQUIuRlkyMDE1AQAAAO1ZAAACAAAACDEyOTAwNjE0AQgAAAAFAAAAATEBAAAACjE4NDQ2MTkyMDYDAAAAAjc5AgAAAAQxMjc2BAAAAAEwBwAAAAg5LzcvMjAxOQgAAAAJMy8zMS8yMDE1CQAAAAEwr045HqAz1wg3XItfoDPXCB5DSVEuREI6U0lFLklRX0NIQU5HRV9BUi5GWTIwMTABAAAANgMGAAIAAAADLTQwAQgAAAAFAAAAATEBAAAACjE1</t>
  </si>
  <si>
    <t>Nzg3MjczMjEDAAAAAjUwAgAAAAQyMDE4BAAAAAEwBwAAAAg5LzcvMjAxOQgAAAAJOS8zMC8yMDEwCQAAAAEwqEteGqAz1wjxzW1goDPXCCdDSVEuTkFTREFRR1M6QU1BVC5JUV9MRVZFUkVEX0ZDRi5GWTIwMDgBAAAAXtUDAAIAAAAJMTI5Ni43MzY1AQgAAAAFAAAAATEBAAAACjE0MTU2OTAwMTgDAAAAAzE2MAIAAAAENDQyMgQAAAABMAcAAAAIOS83LzIwMTkIAAAACjEwLzI2LzIwMDgJAAAAATDGRRsdoDPXCBzw5V+gM9cIIENJUS5UU0U6Njc1OC5JUV9MVF9JTlZFU1QuRlkyMDE0AQAAAO1ZAAACAAAABzc5MjAwMjMBCAAAAAUAAAABMQEAAAAKMTc5MzE2MTE3NwMAAAACNzkCAAAABDEwNTQEAAAAATAHAAAACDkvNy8yMDE5CAAAAAkzLzMxLzIwMTQJAAAAATA68XkeoDPXCEaGc1+gM9cIKENJUS5OQVNEQVFHUzpBTUFULklRX1RPVEFMX0FTU0VUUy5GWTIwMTQBAAAAXtUDAAIAAAAFMTMxNzQBCAAAAAUAAAABMQEAAAAKMTgyMjgwMTQ1OAMAAAADMTYwAgAAAAQxMDA3BAAAAAEwBwAAAAg5LzcvMjAxOQgAAAAKMTAvMjYvMjAxNAkAAAABMGfr2hygM9cIULEJYKAz1wgrQ0lRLk5BU0RBUUdTOkxSQ1guSVFfRUZGRUNUX1RBWF9SQVRFLkZZMjAxMgEAAAC/dwAAAgAAAAcxNy40NjE3AQgAAAAFAAAAATEBAAAACjE2OTQwODg2NjUDAAAAAzE2MAIAAAAENDM3NgQAAAABMAcAAAAIOS83LzIwMTkIAAAACTYv</t>
  </si>
  <si>
    <t>MjQvMjAxMgkAAAABMC3t2xugM9cI09cQYKAz1wgmQ0lRLk5BU0RBUUdTOkxSQ1guSVFfQ0FTSF9GSU5BTi5GWTIwMTABAAAAv3cAAAIAAAAHLTcyLjY2NAEIAAAABQAAAAExAQAAAAoxNTYwNTkwOTI3AwAAAAMxNjACAAAABDIwMDQEAAAAATAHAAAACDkvNy8yMDE5CAAAAAk2LzI3LzIwMTAJAAAAATAt7dsboDPXCLqtKGCgM9cIIUNJUS5FTlhUQU06QVNNTC5JUV9TVF9ERUJULkZZMjAxMgEAAAAo7wUAAwAAAAAAo0RtHKAz1wh3PfRfoDPXCCRDSVEuTkFTREFRR1M6TFJDWC5JUV9BUl9UVVJOUy5GWTIwMTkBAAAAv3cAAAIAAAAINS4zMTUxNjYBCAAAAAUAAAABMQEAAAAKMTk3Nzk4MjEyMgMAAAADMTYwAgAAAAQ0MDAxBAAAAAEwBwAAAAg5LzcvMjAxOQgAAAAJNi8zMC8yMDE5CQAAAAEwjObQF6Az1wh1g/lgoDPXCCZDSVEuVFNFOjQ5MDEuSVFfU0FMRVNfTUFSS0VUSU5HLkZZMjAxNgEAAAAcTAYAAwAAAAAA+pEGH6Az1wiCqZlfoDPXCB5DSVEuREI6U0lFLklRX0RJVl9TSEFSRS5GWTIwMTgBAAAANgMGAAIAAAADMy44AQgAAAAFAAAAATEBAAAACjE5MjgwNDAyMzMDAAAAAjUwAgAAAAQzMDU4BAAAAAEwBwAAAAg5LzcvMjAxOQgAAAAJOS8zMC8yMDE4CQAAAAEws6fwGaAz1wgVQI5goDPXCCRDSVEuVFNFOjgwMzYuSVFfRUJJVERBLkZZMjAxOS4uLi5KUFkBAAAAn14NAAIAAAAFODA4NDEBCAAAAAUA</t>
  </si>
  <si>
    <t>AAABMQEAAAAKMTk2OTMwNDE4MQMAAAACNzkCAAAABDQwNTEEAAAAATAHAAAACDkvNy8yMDE5CAAAAAkzLzMxLzIwMTkJAAAAATCvymwXoDPXCCGAGGGgM9cIL0NJUS5OQVNEQVFHUzpBQVBMLklRX0lOVEVSRVNUX0lOVkVTVF9JTkMuRlkyMDEyAQAAAGlhAAACAAAABDEwODgBCAAAAAUAAAABMQEAAAAKMTcwMzMyMzU3MAMAAAADMTYwAgAAAAI2NQQAAAABMAcAAAAIOS83LzIwMTkIAAAACTkvMjkvMjAxMgkAAAABMIop5hqgM9cIFVpYYKAz1wgoQ0lRLlRTRTo2NzU4LklRX1RPVEFMX0RJVl9QQUlEX0NGLkZZMjAxOQEAAADtWQAAAgAAAAYtMzgwNjcBCAAAAAUAAAABMQEAAAAKMTk2NTA0NjUxMgMAAAACNzkCAAAABDIwMjIEAAAAATAHAAAACDkvNy8yMDE5CAAAAAkzLzMxLzIwMTkJAAAAATAqsjseoDPXCGEdr1+gM9cIL0NJUS5OQVNEQVFHUzpBTUFULklRX09USEVSX1VOVVNVQUxfU1VQUEwuRlkyMDA3AQAAAF7VAwADAAAAAABNyWIdoDPXCOWi11+gM9cIHkNJUS5UU0U6Njc1OC5JUV9QRU5TSU9OLkZZMjAwOQEAAADtWQAAAgAAAAYzNTQ4MTcBCAAAAAUAAAABMQEAAAAKMTQ1OTUyODc0OAMAAAACNzkCAAAABDEyMTMEAAAAATAHAAAACDkvNy8yMDE5CAAAAAkzLzMxLzIwMDkJAAAAATA68XkeoDPXCGb9aV+gM9cIJENJUS5EQjpTSUUuSVFfRUZGRUNUX1RBWF9SQVRFLkZZMjAxMgEAAAA2AwYAAgAA</t>
  </si>
  <si>
    <t>AAczMC4wNDM2AQgAAAAFAAAAATEBAAAACjE2NDgwNDIzODEDAAAAAjUwAgAAAAQ0Mzc2BAAAAAEwBwAAAAg5LzcvMjAxOQgAAAAJOS8zMC8yMDEyCQAAAAEw8q5gGqAz1wi2p2ZgoDPXCBlDSVEuVFNFOjgwMzYuSVFfR1AuRlkyMDE2AQAAAJ9eDQACAAAABjE0MDk5MQEIAAAABQAAAAExAQAAAAoxNzk4NTA3Mzc1AwAAAAI3OQIAAAACMTAEAAAAATAHAAAACDkvNy8yMDE5CAAAAAkzLzMxLzIwMTYJAAAAATBNyWIdoDPXCJLJ3l+gM9cILUNJUS5OQVNEQVFHUzpMUkNYLklRX01JTk9SSVRZX0lOVEVSRVNULkZZMjAwOAEAAAC/dwAAAgAAAAU1LjM0NwEIAAAABQAAAAExAQAAAAoxMzkzNTA3NTIxAwAAAAMxNjACAAAABDEwNTIEAAAAATAHAAAACDkvNy8yMDE5CAAAAAk2LzI5LzIwMDgJAAAAATAnKQkcoDPXCKJ1DmCgM9cIKUNJUS5UU0U6NDkwMi5JUV9EQVlTX0lOVkVOVE9SWV9PVVQuRlkyMDExAQAAADFXDQACAAAACDg1LjU2ODQxAQgAAAAFAAAAATEBAAAACjE0NTk1MDk4NjEDAAAAAjc5AgAAAAQ0MDM1BAAAAAEwBwAAAAg5LzcvMjAxOQgAAAAJMy8zMS8yMDExCQAAAAEwu2nGGKAz1whBTsBgoDPXCCNDSVEuVFNFOjY3NTguSVFfR1JPU1NfTUFSR0lOLkZZMjAxMwEAAADtWQAAAgAAAAcyMS4wNjQzAQgAAAAFAAAAATEBAAAACjE3NDU1NDQ5NDUDAAAAAjc5AgAAAAQ0MDc0BAAAAAEwBwAAAAg5Lzcv</t>
  </si>
  <si>
    <t>MjAxOQgAAAAJMy8zMS8yMDEzCQAAAAEwu2nGGKAz1wjrX9NgoDPXCCRDSVEuVFNFOjY3NTguSVFfVU5MRVZFUkVEX0ZDRi5GWTIwMTUBAAAA7VkAAAIAAAAJMTc5NDE4Ny41AQgAAAAFAAAAATEBAAAACjE4NDQ2MTkyMDYDAAAAAjc5AgAAAAQ0NDIzBAAAAAEwBwAAAAg5LzcvMjAxOQgAAAAJMy8zMS8yMDE1CQAAAAEwr045HqAz1whbR5dfoDPXCB5DSVEuVFNFOjgwMzYuSVFfTFRfREVCVC5GWTIwMTYBAAAAn14NAAMAAAAAAE3JYh2gM9cIVnzQX6Az1wgoQ0lRLlRTRTo0OTAxLklRX1RPVEFMX0RFQlRfSVNTVUVELkZZMjAxNQEAAAAcTAYAAgAAAAQ0NTMwAQgAAAAFAAAAATEBAAAACjE3NDYwMzU5NzEDAAAAAjc5AgAAAAQyMTYxBAAAAAEwBwAAAAg5LzcvMjAxOQgAAAAJMy8zMS8yMDE1CQAAAAEw+pEGH6Az1wgdm2dfoDPXCCVDSVEuREI6U0lFLklRX05FVF9JTlRFUkVTVF9FWFAuRlkyMDExAQAAADYDBgACAAAAAzM2MwEIAAAABQAAAAExAQAAAAoxNjQ4MDQ1MDI5AwAAAAI1MAIAAAADMzY4BAAAAAEwBwAAAAg5LzcvMjAxOQgAAAAJOS8zMC8yMDExCQAAAAEwqEteGqAz1wi2p2ZgoDPXCB5DSVEuTkFTREFRR1M6TFJDWC5JUV9ETy5GWTIwMTkBAAAAv3cAAAMAAAAAABeYXRugM9cIQ105YKAz1wgsQ0lRLk5BU0RBUUdTOkFNQVQuSVFfVE9UQUxfUkVWLkZZMjAxOC4uLi5KUFkBAAAAXtUDAAIAAAAL</t>
  </si>
  <si>
    <t>MTkyNDY1OC40MTUBCAAAAAUAAAABMQEAAAAKMTkzNDIxODk1MQMAAAACNzkCAAAAAjI4BAAAAAEwBwAAAAg5LzcvMjAxOQgAAAAKMTAvMjgvMjAxOAkAAAABMGiMkBegM9cIrtAHYaAz1wg1Q0lRLk5BU0RBUUdTOkFNQVQuSVFfVE9UQUxfT1VUU1RBTkRJTkdfQlNfREFURS5GWTIwMDgBAAAAXtUDAAIAAAAIMTMzMC43NjEBBAAAAAUAAAABNQEAAAAKMTQxNTY5MDAxOAIAAAAFMjQxNTIGAAAAATDGRRsdoDPXCIne0l+gM9cIHUNJUS5EQjpTSUUuSVFfQVJfVFVSTlMuRlkyMDExAQAAADYDBgACAAAACDQuNzE2MTM1AQgAAAAFAAAAATEBAAAACjE2NDgwNDUwMjkDAAAAAjUwAgAAAAQ0MDAxBAAAAAEwBwAAAAg5LzcvMjAxOQgAAAAJOS8zMC8yMDExCQAAAAEwaIyQF6Az1wiu0AdhoDPXCC1DSVEuTkFTREFRR1M6QUFQTC5JUV9FQVJOSU5HX0NPX01BUkdJTi5GWTIwMTUBAAAAaWEAAAIAAAAHMjIuODQ1NwEIAAAABQAAAAExAQAAAAoxODYzOTk2Njg0AwAAAAMxNjACAAAABDQxODEEAAAAATAHAAAACDkvNy8yMDE5CAAAAAk5LzI2LzIwMTUJAAAAATBojJAXoDPXCGuqAGGgM9cIJUNJUS5UU0U6NDkwMi5JUV9SRVRVUk5fQ0FQSVRBTC5GWTIwMDgBAAAAMVcNAAIAAAAHMTEuOTY1NwEIAAAABQAAAAExAQAAAAoxMDU4OTE1MDA3AwAAAAI3OQIAAAAENDM2MwQAAAABMAcAAAAIOS83LzIwMTkIAAAACTMvMzEv</t>
  </si>
  <si>
    <t>MjAwOAkAAAABMJnTCxmgM9cIQU7AYKAz1wgkQ0lRLkVOWFRBTTpBU01MLklRX0NBU0hfRklOQU4uRlkyMDE3AQAAACjvBQACAAAABy0xMjA5LjEBCAAAAAUAAAABMQEAAAAKMTk0Mzg3NzI1NgMAAAACNTACAAAABDIwMDQEAAAAATAHAAAACDkvNy8yMDE5CAAAAAoxMi8zMS8yMDE3CQAAAAEwJykJHKAz1wiOSyZgoDPXCDJDSVEuTkFTREFRR1M6QU1BVC5JUV9ERUZfVEFYX0FTU0VUU19DVVJSRU5ULkZZMjAxOAEAAABe1QMAAwAAAAAAmk3dHKAz1wiqn/ZfoDPXCCpDSVEuTkFTREFRR1M6QU1BVC5JUV9PVEhFUl9DQV9TVVBQTC5GWTIwMTgBAAAAXtUDAAIAAAACNDABCAAAAAUAAAABMQEAAAAKMTkzNDIxODk1MQMAAAADMTYwAgAAAAQxMDU1BAAAAAEwBwAAAAg5LzcvMjAxOQgAAAAKMTAvMjgvMjAxOAkAAAABMJpN3RygM9cIU1LoX6Az1wg1Q0lRLk5BU0RBUUdTOkFNQVQuSVFfVE9UQUxfT1VUU1RBTkRJTkdfQlNfREFURS5GWTIwMTYBAAAAXtUDAAIAAAAEMTA3OAEEAAAABQAAAAE1AQAAAAoxOTM0MjE4OTQzAgAAAAUyNDE1MgYAAAABMGfr2hygM9cI/WP7X6Az1wgpQ0lRLlRTRTo2NzU4LklRX0RBWVNfSU5WRU5UT1JZX09VVC5GWTIwMTUBAAAA7VkAAAIAAAAINDguNDEyODcBCAAAAAUAAAABMQEAAAAKMTg0NDYxOTIwNgMAAAACNzkCAAAABDQwMzUEAAAAATAHAAAACDkvNy8yMDE5CAAAAAkzLzMx</t>
  </si>
  <si>
    <t>LzIwMTUJAAAAATC7acYYoDPXCPjo3GCgM9cILkNJUS5OQVNEQVFHUzpBQVBMLklRX0NPTU1PTl9QUkVGX0RJVl9DRi5GWTIwMDcBAAAAaWEAAAMAAAAAABeYXRugM9cIQ105YKAz1wgoQ0lRLlRTRTo4MDM2LklRX0RFRl9UQVhfQVNTRVRTX0xULkZZMjAxMgEAAACfXg0AAgAAAAQ1OTQ0AQgAAAAFAAAAATEBAAAACjE1NTMyMzk2NjMDAAAAAjc5AgAAAAQxMDI2BAAAAAEwBwAAAAg5LzcvMjAxOQgAAAAJMy8zMS8yMDEyCQAAAAEwK/P4HaAz1wjqWKpfoDPXCCBDSVEuVFNFOjQ5MDEuSVFfSU5WRU5UT1JZLkZZMjAxMwEAAAAcTAYAAgAAAAYzOTg1NjcBCAAAAAUAAAABMQEAAAAKMTYyNTQ1NzY3NwMAAAACNzkCAAAABDEwNDMEAAAAATAHAAAACDkvNy8yMDE5CAAAAAkzLzMxLzIwMTMJAAAAATBgTWgfoDPXCB2bZ1+gM9cIKENJUS5OQVNEQVFHUzpBQVBMLklRX1RPVEFMX0VRVUlUWS5GWTIwMDcBAAAAaWEAAAIAAAAFMTQ1MzIBCAAAAAUAAAABMQEAAAAKMTMxMjQ2MDc0MgMAAAADMTYwAgAAAAQxMjc1BAAAAAEwBwAAAAg5LzcvMjAxOQgAAAAJOS8yOS8yMDA3CQAAAAEwF5hdG6Az1wjb5EJgoDPXCCZDSVEuVFNFOjgwMzYuSVFfU0FMRVNfTUFSS0VUSU5HLkZZMjAxNQEAAACfXg0AAwAAAAAATcliHaAz1wiSyd5foDPXCCpDSVEuTkFTREFRR1M6QUFQTC5JUV9HQUlOX0lOVkVTVF9DRi5GWTIwMTUBAAAA</t>
  </si>
  <si>
    <t>aWEAAAMAAAAAAJVpwhqgM9cIfx5dYKAz1wgrQ0lRLk5BU0RBUUdTOkxSQ1guSVFfTkVUX0RFQlRfRUJJVERBLkZZMjAwOQEAAAC/dwAAAwAAAAJOTQEIAAAABQAAAAExAQAAAAoxNDY3NDc0NTIyAwAAAAMxNjACAAAABDQxOTMEAAAAATAHAAAACDkvNy8yMDE5CAAAAAk2LzI4LzIwMDkJAAAAATCM5tAXoDPXCLzl+2CgM9cIIUNJUS5UU0U6NDkwMi5JUV9TR0FfTUFSR0lOLkZZMjAxOAEAAAAxVw0AAgAAAAc0My4wNTM5AQgAAAAFAAAAATEBAAAACjE4OTQwODQ4MDADAAAAAjc5AgAAAAQ0Mzc1BAAAAAEwBwAAAAg5LzcvMjAxOQgAAAAJMy8zMS8yMDE4CQAAAAEwu2nGGKAz1wgp18lgoDPXCBlDSVEuVFNFOjY3NTguSVFfR1AuRlkyMDA4AQAAAO1ZAAACAAAABzIwNjMwMzMBCAAAAAUAAAABMQEAAAAKMTM4MTYyMDQ0NQMAAAACNzkCAAAAAjEwBAAAAAEwBwAAAAg5LzcvMjAxOQgAAAAJMy8zMS8yMDA4CQAAAAEw+pEGH6Az1wgVD31foDPXCClDSVEuRU5YVEFNOkFTTUwuSVFfT1RIRVJfTFRfQVNTRVRTLkZZMjAwOAEAAAAo7wUAAgAAAAYxNi41NDYBCAAAAAUAAAABMQEAAAAKMTQzMDE4MDM1MAMAAAACNTACAAAABDEwNjAEAAAAATAHAAAACDkvNy8yMDE5CAAAAAoxMi8zMS8yMDA4CQAAAAEwo0RtHKAz1wiHtOpfoDPXCChDSVEuVFNFOjgwMzYuSVFfRUFSTklOR19DT19NQVJHSU4uRlkyMDE2AQAAAJ9e</t>
  </si>
  <si>
    <t>DQACAAAABjUuNzIxOQEIAAAABQAAAAExAQAAAAoxNzk4NTA3Mzc1AwAAAAI3OQIAAAAENDE4MQQAAAABMAcAAAAIOS83LzIwMTkIAAAACTMvMzEvMjAxNgkAAAABMPnofhigM9cI55jtYKAz1wgmQ0lRLlRTRTo2NzU4LklRX05FVF9ERUJUX0VCSVREQS5GWTIwMTcBAAAA7VkAAAMAAAACTk0BCAAAAAUAAAABMQEAAAAKMTk2NTA0NjUwNgMAAAACNzkCAAAABDQxOTMEAAAAATAHAAAACDkvNy8yMDE5CAAAAAkzLzMxLzIwMTcJAAAAATD56H4YoDPXCNGG2mCgM9cILENJUS5OQVNEQVFHUzpBQVBMLklRX0RBWVNfUEFZQUJMRV9PVVQuRlkyMDA4AQAAAGlhAAACAAAACTc4LjA2MjcxMgEIAAAABQAAAAExAQAAAAoxNDA3MTQ3MzU0AwAAAAMxNjACAAAABDQxODMEAAAAATAHAAAACDkvNy8yMDE5CAAAAAk5LzI3LzIwMDgJAAAAATCM5tAXoDPXCHWD+WCgM9cIJUNJUS5UU0U6ODAzNi5JUV9TVF9ERUJUX0lTU1VFRC5GWTIwMTEBAAAAn14NAAMAAAAAACvz+B2gM9cIYR2vX6Az1wgqQ0lRLkVOWFRBTTpBU01MLklRX0NGT19DVVJSRU5UX0xJQUIuRlkyMDE1AQAAACjvBQACAAAACDAuNzcyODM3AQgAAAAFAAAAATEBAAAACjE4NzMzODkwNDMDAAAAAjUwAgAAAAQ0MTg1BAAAAAEwBwAAAAg5LzcvMjAxOQgAAAAKMTIvMzEvMjAxNQkAAAABMIzm0BegM9cIvOX7YKAz1wgiQ0lRLlRTRTo0OTAxLklRX1NBTEVfUFBF</t>
  </si>
  <si>
    <t>X0NGLkZZMjAxOQEAAAAcTAYAAwAAAAAA+pEGH6Az1whm/WlfoDPXCCJDSVEuVFNFOjQ5MDEuSVFfREFfU1VQUExfQ0YuRlkyMDE4AQAAABxMBgACAAAABjEyNzY0MgEIAAAABQAAAAExAQAAAAoxODk1MTgzNjE1AwAAAAI3OQIAAAAEMjE3MQQAAAABMAcAAAAIOS83LzIwMTkIAAAACTMvMzEvMjAxOAkAAAABMPqRBh+gM9cI9eSUX6Az1wgeQ0lRLkRCOlNJRS5JUV9UT1RBTF9SRVYuRlkyMDE0AQAAADYDBgACAAAABTcxMjI3AQgAAAAFAAAAATEBAAAACjE3NjgwNjEyNzMDAAAAAjUwAgAAAAIyOAQAAAABMAcAAAAIOS83LzIwMTkIAAAACTkvMzAvMjAxNAkAAAABMPKuYBqgM9cIwmtrYKAz1wgrQ0lRLkVOWFRBTTpBU01MLklRX0dXX0lOVEFOX0FNT1JUX0NGLkZZMjAxNQEAAAAo7wUAAgAAAAUxMTQuMgEIAAAABQAAAAExAQAAAAoxODczMzg5MDQzAwAAAAI1MAIAAAAEMjE4MgQAAAABMAcAAAAIOS83LzIwMTkIAAAACjEyLzMxLzIwMTUJAAAAATAjxwYcoDPXCNk5E2CgM9cIKUNJUS5OQVNEQVFHUzpBQVBMLklRX0VCSVREQV9NQVJHSU4uRlkyMDEzAQAAAGlhAAACAAAABjMyLjYyMwEIAAAABQAAAAExAQAAAAoxNzYxNjI1OTk2AwAAAAMxNjACAAAABDQwNDcEAAAAATAHAAAACDkvNy8yMDE5CAAAAAk5LzI4LzIwMTMJAAAAATCM5tAXoDPXCPRH/mCgM9cIJUNJUS5UU0U6NDkwMS5JUV9ESUxVVF9FUFNf</t>
  </si>
  <si>
    <t>SU5DTC5GWTIwMDkBAAAAHEwGAAIAAAAJMjEuMDg5OTk5AQgAAAAFAAAAATEBAAAACjEzODI3NjM1MTQDAAAAAjc5AgAAAAE4BAAAAAEwBwAAAAg5LzcvMjAxOQgAAAAJMy8zMS8yMDA5CQAAAAEwYE1oH6Az1wjrOGVfoDPXCCZDSVEuTkFTREFRR1M6QU1BVC5JUV9FQklUREFfSU5ULkZZMjAxOAEAAABe1QMAAgAAAAkyMi40NDg3MTcBCAAAAAUAAAABMQEAAAAKMTkzNDIxODk1MQMAAAADMTYwAgAAAAQ0MTkwBAAAAAEwBwAAAAg5LzcvMjAxOQgAAAAKMTAvMjgvMjAxOAkAAAABMPnofhigM9cILNToYKAz1wgtQ0lRLk5BU0RBUUdTOkxSQ1guSVFfVE9UQUxfREVCVF9SRVBBSUQuRlkyMDE2AQAAAL93AAACAAAACC00NTEuNDk3AQgAAAAFAAAAATEBAAAACjE5MDA3MTMwNjYDAAAAAzE2MAIAAAAEMjE2NgQAAAABMAcAAAAIOS83LzIwMTkIAAAACTYvMjYvMjAxNgkAAAABMBeYXRugM9cIQ105YKAz1wgjQ0lRLk5BU0RBUUdTOkFBUEwuSVFfUkFXX0lOVi5GWTIwMTIBAAAAaWEAAAIAAAADMTI0AQgAAAAFAAAAATEBAAAACjE3MDMzMjM1NzADAAAAAzE2MAIAAAAEMzE3MQQAAAABMAcAAAAIOS83LzIwMTkIAAAACTkvMjkvMjAxMgkAAAABMIop5hqgM9cIzpVTYKAz1wgfQ0lRLlRTRTo0OTAxLklRX09QRVJfSU5DLkZZMjAxNwEAAAAcTAYAAgAAAAYxNzIyODEBCAAAAAUAAAABMQEAAAAKMTg1MTM1OTE3NgMA</t>
  </si>
  <si>
    <t>AAACNzkCAAAAAjIxBAAAAAEwBwAAAAg5LzcvMjAxOQgAAAAJMy8zMS8yMDE3CQAAAAEw+pEGH6Az1wgKJHFfoDPXCChDSVEuVFNFOjQ5MDEuSVFfVE9UQUxfREVCVF9FQklUREEuRlkyMDE2AQAAABxMBgACAAAACDEuMTk2Njk0AQgAAAAFAAAAATEBAAAACjE3OTkwODkyMDADAAAAAjc5AgAAAAQ0MTkyBAAAAAEwBwAAAAg5LzcvMjAxOQgAAAAJMy8zMS8yMDE2CQAAAAEwu2nGGKAz1wiGm85goDPXCClDSVEuTkFTREFRR1M6TFJDWC5JUV9TQUxFX0lOVEFOX0NGLkZZMjAxMQEAAAC/dwAAAwAAAAAALe3bG6Az1wiPNjJgoDPXCC1DSVEuTkFTREFRR1M6QU1BVC5JUV9GSVhFRF9BU1NFVF9UVVJOUy5GWTIwMTYBAAAAXtUDAAIAAAAJMTEuODM3MDY5AQgAAAAFAAAAATEBAAAACjE5MzQyMTg5NDMDAAAAAzE2MAIAAAAENDA2NgQAAAABMAcAAAAIOS83LzIwMTkIAAAACjEwLzMwLzIwMTYJAAAAATD56H4YoDPXCPjo3GCgM9cILENJUS5OQVNEQVFHUzpBQVBMLklRX05FVF9JTlRFUkVTVF9FWFAuRlkyMDEyAQAAAGlhAAACAAAABDEwODgBCAAAAAUAAAABMQEAAAAKMTcwMzMyMzU3MAMAAAADMTYwAgAAAAMzNjgEAAAAATAHAAAACDkvNy8yMDE5CAAAAAk5LzI5LzIwMTIJAAAAATCKKeYaoDPXCM6VU2CgM9cIJENJUS5UU0U6ODAzNi5JUV9VTkxFVkVSRURfRkNGLkZZMjAwOQEAAACfXg0AAgAAAAcxOTk2OC41</t>
  </si>
  <si>
    <t>AQgAAAAFAAAAATEBAAAACjEzODI0MTgwOTMDAAAAAjc5AgAAAAQ0NDIzBAAAAAEwBwAAAAg5LzcvMjAxOQgAAAAJMy8zMS8yMDA5CQAAAAEwK/P4HaAz1wjB4bNfoDPXCCJDSVEuVFNFOjY3NTguSVFfQVNTRVRfVFVSTlMuRlkyMDEzAQAAAO1ZAAACAAAACDAuNDkyMDU5AQgAAAAFAAAAATEBAAAACjE3NDU1NDQ5NDUDAAAAAjc5AgAAAAQ0MTc3BAAAAAEwBwAAAAg5LzcvMjAxOQgAAAAJMy8zMS8yMDEzCQAAAAEwu2nGGKAz1wjrX9NgoDPXCBxDSVEuREI6U0lFLklRX1BFTlNJT04uRlkyMDE0AQAAADYDBgACAAAABDkzMjQBCAAAAAUAAAABMQEAAAAKMTc2ODA2MTI3MwMAAAACNTACAAAABDEyMTMEAAAAATAHAAAACDkvNy8yMDE5CAAAAAk5LzMwLzIwMTQJAAAAATAmRe4ZoDPXCLanZmCgM9cIIUNJUS5UU0U6NDkwMS5JUV9DQVNIX1RBWEVTLkZZMjAxMwEAAAAcTAYAAwAAAAAAYE1oH6Az1wiCqZlfoDPXCBFDSVEuMC5JUV9OSV9DRi5GWQUAAAAAAAAACAAAABUoSW52YWxpZCBUaW1lIFBlcmlvZCkmRe4ZoDPXCDJjtGCgM9cILkNJUS5FTlhUQU06QVNNTC5JUV9NSU5PUklUWV9JTlRFUkVTVF9DRi5GWTIwMTQBAAAAKO8FAAMAAAAAACPHBhygM9cI2TkTYKAz1wgqQ0lRLk5BU0RBUUdTOkxSQ1guSVFfR1dfSU5UQU5fQU1PUlQuRlkyMDE5AQAAAL93AAADAAAAAAAXmF0boDPXCMKYNGCgM9cIH0NJUS5U</t>
  </si>
  <si>
    <t>U0U6NDkwMS5JUV9CVl9TSEFSRS5GWTIwMTMBAAAAHEwGAAIAAAALMzg0MC43OTQ3MzQBCAAAAAUAAAABMQEAAAAKMTYyNTQ1NzY3NwMAAAACNzkCAAAABDQwMjAEAAAAATAHAAAACDkvNy8yMDE5CAAAAAkzLzMxLzIwMTMJAAAAATBgTWgfoDPXCIKpmV+gM9cILENJUS5OQVNEQVFHUzpBQVBMLklRX1RPVEFMX09USEVSX09QRVIuRlkyMDEyAQAAAGlhAAACAAAABTEzNDIxAQgAAAAFAAAAATEBAAAACjE3MDMzMjM1NzADAAAAAzE2MAIAAAADMzgwBAAAAAEwBwAAAAg5LzcvMjAxOQgAAAAJOS8yOS8yMDEyCQAAAAEwiinmGqAz1whoC0pgoDPXCBxDSVEuRU5YVEFNOkFTTUwuSVFfQUQuRlkyMDE4AQAAACjvBQACAAAABy0yMTE2LjgBCAAAAAUAAAABMQEAAAAKMTk0Mzg3NzI2MAMAAAACNTACAAAABDEwNzUEAAAAATAHAAAACDkvNy8yMDE5CAAAAAoxMi8zMS8yMDE4CQAAAAEwJykJHKAz1wjHwhxgoDPXCCxDSVEuVFNFOjQ5MDIuSVFfSU1QVVRfT1BFUl9MRUFTRV9ERVBSLkZZMjAxOAEAAAAxVw0AAwAAAAAAJEmHH6Az1wjoIJBfoDPXCCBDSVEuTkFTREFRR1M6QU1BVC5JUV9HUFBFLkZZMjAxMgEAAABe1QMAAgAAAAQyOTE3AQgAAAAFAAAAATEBAAAACjE3MTM4MjI3MzIDAAAAAzE2MAIAAAAEMTE2OQQAAAABMAcAAAAIOS83LzIwMTkIAAAACjEwLzI4LzIwMTIJAAAAATDGRRsdoDPXCFRn3F+gM9cIH0NJ</t>
  </si>
  <si>
    <t>US5UU0U6NDkwMi5JUV9FQklUX0lOVC5GWTIwMTIBAAAAMVcNAAIAAAAJMTYuMDE2NjczAQgAAAAFAAAAATEBAAAACjE1NTMyMzk3OTcDAAAAAjc5AgAAAAQ0MTg5BAAAAAEwBwAAAAg5LzcvMjAxOQgAAAAJMy8zMS8yMDEyCQAAAAEwu2nGGKAz1whyxbZgoDPXCCRDSVEuVFNFOjgwMzYuSVFfQ0FTSF9JTlRFUkVTVC5GWTIwMTIBAAAAn14NAAIAAAACMTkBCAAAAAUAAAABMQEAAAAKMTU1MzIzOTY2MwMAAAACNzkCAAAABDMwMjgEAAAAATAHAAAACDkvNy8yMDE5CAAAAAkzLzMxLzIwMTIJAAAAATAr8/gdoDPXCEOmuF+gM9cIJENJUS5OQVNEQVFHUzpBQVBMLklRX1RPVEFMX0NMLkZZMjAxMQEAAABpYQAAAgAAAAUyNzk3MAEIAAAABQAAAAExAQAAAAoxNjQyNjM5Nzc3AwAAAAMxNjACAAAABDEwMDkEAAAAATAHAAAACDkvNy8yMDE5CAAAAAk5LzI0LzIwMTEJAAAAATCKKeYaoDPXCAVHRWCgM9cIMkNJUS5OQVNEQVFHUzpBTUFULklRX09USEVSX0lOVkVTVF9BQ1RfU1VQUEwuRlkyMDE3AQAAAF7VAwADAAAAAACaTd0coDPXCOjsBGCgM9cIH0NJUS5UU0U6Njc1OC5JUV9FQklUX0lOVC5GWTIwMTYBAAAA7VkAAAIAAAAJMTQuNDY5OTA0AQgAAAAFAAAAATEBAAAACjE4OTAyNDk5MzQDAAAAAjc5AgAAAAQ0MTg5BAAAAAEwBwAAAAg5LzcvMjAxOQgAAAAJMy8zMS8yMDE2CQAAAAEw+eh+GKAz1whtJNhgoDPX</t>
  </si>
  <si>
    <t>CBtDSVEuVFNFOjQ5MDEuSVFfRUJJVC5GWTIwMTgBAAAAHEwGAAIAAAAGMTMwNjc5AQgAAAAFAAAAATEBAAAACjE4OTUxODM2MTUDAAAAAjc5AgAAAAM0MDAEAAAAATAHAAAACDkvNy8yMDE5CAAAAAkzLzMxLzIwMTgJAAAAATD6kQYfoDPXCDdci1+gM9cIG0NJUS5UU0U6ODAzNi5JUV9HUFBFLkZZMjAxNQEAAACfXg0AAwAAAAAATcliHaAz1wgZBdpfoDPXCCVDSVEuVFNFOjQ5MDIuSVFfTFRfREVCVF9SRVBBSUQuRlkyMDE5AQAAADFXDQACAAAABi0yNzAzOQEIAAAABQAAAAExAQAAAAoxOTY4OTk3OTYwAwAAAAI3OQIAAAAEMjAzNgQAAAABMAcAAAAIOS83LzIwMTkIAAAACTMvMzEvMjAxOQkAAAABMPGsiR+gM9cItdOBX6Az1wgqQ0lRLk5BU0RBUUdTOkFBUEwuSVFfU1BFQ0lBTF9ESVZfQ0YuRlkyMDA4AQAAAGlhAAADAAAAAACKKeYaoDPXCAVHRWCgM9cIIkNJUS5OQVNEQVFHUzpBTUFULklRX0NPTU1PTi5GWTIwMTYBAAAAXtUDAAIAAAACMTEBCAAAAAUAAAABMQEAAAAKMTkzNDIxODk0MwMAAAADMTYwAgAAAAQxMTAzBAAAAAEwBwAAAAg5LzcvMjAxOQgAAAAKMTAvMzAvMjAxNgkAAAABMGfr2hygM9cI6OwEYKAz1wglQ0lRLlRTRTo0OTAyLklRX05FVF9SRU5UQUxfRVhQLkZZMjAxNgEAAAAxVw0AAwAAAAAAJEmHH6Az1whm6HVfoDPXCCtDSVEuTkFTREFRR1M6QUFQTC5JUV9ORVRfREVCVF9FQklU</t>
  </si>
  <si>
    <t>REEuRlkyMDA3AQAAAGlhAAADAAAAAk5NAQgAAAAFAAAAATEBAAAACjEzMTI0NjA3NDIDAAAAAzE2MAIAAAAENDE5MwQAAAABMAcAAAAIOS83LzIwMTkIAAAACTkvMjkvMjAwNwkAAAABMIzm0BegM9cISAwDYaAz1wg5Q0lRLk5BU0RBUUdTOkFNQVQuSVFfVE9UQUxfT1VUU1RBTkRJTkdfRklMSU5HX0RBVEUuRlkyMDA5AQAAAF7VAwACAAAACzEzNDEuMjU5MDMzAQQAAAAFAAAAATUBAAAACjE0ODU3MjI0NDICAAAABTI0MTUzBgAAAAEwxkUbHaAz1wgnGs5foDPXCChDSVEuVFNFOjQ5MDIuSVFfVE9UQUxfREVCVC5GWTIwMTcuLi4uSlBZAQAAADFXDQACAAAABjE4NTUxMQEIAAAABQAAAAExAQAAAAoxODQ3OTEyMzMxAwAAAAI3OQIAAAAENDE3MwQAAAABMAcAAAAIOS83LzIwMTkIAAAACTMvMzEvMjAxNwkAAAABMK/KbBegM9cIPx4WYaAz1wgpQ0lRLkVOWFRBTTpBU01MLklRX0ZJTElOR19DVVJSRU5DWS5GWTIwMDkBAAAAKO8FAAMAAAADRVVSAKNEbRygM9cIJU8HYKAz1wgcQ0lRLkRCOlNJRS5JUV9TVF9ERUJULkZZMjAxNwEAAAA2AwYAAwAAAAAAs6fwGaAz1wjTe4lgoDPXCCtDSVEuVFNFOjc3MzEuSVFfTklfQVZBSUxfRVhDTF9NQVJHSU4uRlkyMDEzAQAAALhWDQACAAAABjQuMjAxOAEIAAAABQAAAAExAQAAAAoxNjI1NDU3NTQ5AwAAAAI3OQIAAAAENDE4MgQAAAABMAcAAAAIOS83LzIwMTkIAAAA</t>
  </si>
  <si>
    <t>CTMvMzEvMjAxMwkAAAABMMDeXBmgM9cIzp6vYKAz1wgmQ0lRLlRTRTo2NzU4LklRX05FVF9ERUJUX0VCSVREQS5GWTIwMTEBAAAA7VkAAAIAAAAIMC4yNjIzODIBCAAAAAUAAAABMQEAAAAKMTYyNDE1MzM3MAMAAAACNzkCAAAABDQxOTMEAAAAATAHAAAACDkvNy8yMDE5CAAAAAkzLzMxLzIwMTEJAAAAATC7acYYoDPXCOtf02CgM9cIKENJUS5OQVNEQVFHUzpBTUFULklRX1RPVEFMX1JFQ0VJVi5GWTIwMTcBAAAAXtUDAAIAAAAEMjMzOAEIAAAABQAAAAExAQAAAAoxOTM0MjE4OTQ1AwAAAAMxNjACAAAABDEwMDEEAAAAATAHAAAACDkvNy8yMDE5CAAAAAoxMC8yOS8yMDE3CQAAAAEwmk3dHKAz1wjJFu1foDPXCBlDSVEuVFNFOjgwMzYuSVFfQVAuRlkyMDExAQAAAJ9eDQACAAAABTk0OTIwAQgAAAAFAAAAATEBAAAACjE0NTk1MTAwNDgDAAAAAjc5AgAAAAQxMDE4BAAAAAEwBwAAAAg5LzcvMjAxOQgAAAAJMy8zMS8yMDExCQAAAAEwK/P4HaAz1wiflKVfoDPXCChDSVEuVFNFOjc3MzEuSVFfVE9UQUxfREVCVC5GWTIwMTMuLi4uSlBZAQAAALhWDQACAAAABTg1MzQ3AQgAAAAFAAAAATEBAAAACjE2MjU0NTc1NDkDAAAAAjc5AgAAAAQ0MTczBAAAAAEwBwAAAAg5LzcvMjAxOQgAAAAJMy8zMS8yMDEzCQAAAAEwr8psF6Az1wifWRFhoDPXCCdDSVEuRU5YVEFNOkFTTUwuSVFfU0FMRV9JTlRBTl9DRi5GWTIw</t>
  </si>
  <si>
    <t>MTEBAAAAKO8FAAMAAAAAAKNEbRygM9cIzAH5X6Az1wghQ0lRLlRTRTo4MDM2LklRX1NHQV9NQVJHSU4uRlkyMDE3AQAAAJ9eDQACAAAABjExLjQ4MgEIAAAABQAAAAExAQAAAAoxODQ4NTE0NjU5AwAAAAI3OQIAAAAENDM3NQQAAAABMAcAAAAIOS83LzIwMTkIAAAACTMvMzEvMjAxNwkAAAABMPnofhigM9cI+OjcYKAz1wggQ0lRLk5BU0RBUUdTOkFBUEwuSVFfTlBQRS5GWTIwMTgBAAAAaWEAAAIAAAAFNDEzMDQBCAAAAAUAAAABMQEAAAAKMTkxOTMzNDQ5MQMAAAADMTYwAgAAAAQxMDA0BAAAAAEwBwAAAAg5LzcvMjAxOQgAAAAJOS8yOS8yMDE4CQAAAAEwlWnCGqAz1whLvFpgoDPXCCpDSVEuVFNFOjQ5MDEuSVFfVE9UQUxfRVFVSVRZLkZZMjAwOS4uLi5KUFkBAAAAHEwGAAIAAAAHMTg3MjIyMQEIAAAABQAAAAExAQAAAAoxMzgyNzYzNTE0AwAAAAI3OQIAAAAEMTI3NQQAAAABMAcAAAAIOS83LzIwMTkIAAAACTMvMzEvMjAwOQkAAAABMK/KbBegM9cIIYAYYaAz1wgtQ0lRLk5BU0RBUUdTOkxSQ1guSVFfTUlOT1JJVFlfSU5URVJFU1QuRlkyMDExAQAAAL93AAADAAAAAAAt7dsboDPXCEvpI2CgM9cIKENJUS5FTlhUQU06QVNNTC5JUV9TUEVDSUFMX0RJVl9DRi5GWTIwMTIBAAAAKO8FAAMAAAAAAKNEbRygM9cImIoCYKAz1wgrQ0lRLk5BU0RBUUdTOkFBUEwuSVFfTFRfREVCVF9DQVBJVEFMLkZZMjAx</t>
  </si>
  <si>
    <t>MAEAAABpYQAAAwAAAAAAjObQF6Az1whIDANhoDPXCCVDSVEuVFNFOjc3NTEuSVFfUkVUVVJOX0NBUElUQUwuRlkyMDEyAQAAAJn6AgACAAAABjcuMzgyMgEIAAAABQAAAAExAQAAAAoxNzI2NzcxMTI5AwAAAAI3OQIAAAAENDM2MwQAAAABMAcAAAAIOS83LzIwMTkIAAAACjEyLzMxLzIwMTIJAAAAATCZ0wsZoDPXCHLFtmCgM9cIK0NJUS5FTlhUQU06QVNNTC5JUV9ERUZfVEFYX0FTU0VUU19MVC5GWTIwMTQBAAAAKO8FAAIAAAAHMTQyLjc0NgEIAAAABQAAAAExAQAAAAoxNzc0OTYzMDA5AwAAAAI1MAIAAAAEMTAyNgQAAAABMAcAAAAIOS83LzIwMTkIAAAACjEyLzMxLzIwMTQJAAAAATAjxwYcoDPXCELb8V+gM9cILkNJUS5FTlhUQU06QVNNTC5JUV9SRVRVUk5fQ09NTU9OX0VRVUlUWS5GWTIwMTYBAAAAKO8FAAIAAAAHMTUuMTgzMwEIAAAABQAAAAExAQAAAAoxOTQzODc3MjU3AwAAAAI1MAIAAAAFMzMzMjAEAAAAATAHAAAACDkvNy8yMDE5CAAAAAoxMi8zMS8yMDE2CQAAAAEwjObQF6Az1wiw+u9goDPXCCNDSVEuVFNFOjc3MzEuSVFfR1JPU1NfTUFSR0lOLkZZMjAxNQEAAAC4Vg0AAgAAAAczNy45MzQ5AQgAAAAFAAAAATEBAAAACjE3NDU5MTY1MTADAAAAAjc5AgAAAAQ0MDc0BAAAAAEwBwAAAAg5LzcvMjAxOQgAAAAJMy8zMS8yMDE1CQAAAAEwwN5cGaAz1wgP7L1goDPXCCdDSVEuVFNFOjgwMzYu</t>
  </si>
  <si>
    <t>SVFfVE9UQUxfUkVWLkZZMjAwOS4uLi5KUFkBAAAAn14NAAIAAAAGNzc0OTUwAQgAAAAFAAAAATEBAAAACjEzODI0MTgwOTMDAAAAAjc5AgAAAAIyOAQAAAABMAcAAAAIOS83LzIwMTkIAAAACTMvMzEvMjAwOQkAAAABMGiMkBegM9cIPx4WYaAz1wgeQ0lRLkRCOlNJRS5JUV9DQVNIX09QRVIuRlkyMDE3AQAAADYDBgACAAAABDcxNzYBCAAAAAUAAAABMQEAAAAKMTkyODA0MDE2MQMAAAACNTACAAAABDIwMDYEAAAAATAHAAAACDkvNy8yMDE5CAAAAAk5LzMwLzIwMTcJAAAAATCzp/AZoDPXCGZ9fmCgM9cIHUNJUS5UU0U6ODAzNi5JUV9HQV9FWFAuRlkyMDE1AQAAAJ9eDQADAAAAAABNyWIdoDPXCFZ80F+gM9cIJkNJUS5UU0U6ODAzNi5JUV9JTlZFU1RfTE9BTlNfQ0YuRlkyMDEzAQAAAJ9eDQACAAAAATABCAAAAAUAAAABMQEAAAAKMTYyMzgxNjU0MgMAAAACNzkCAAAABDIwMzIEAAAAATAHAAAACDkvNy8yMDE5CAAAAAkzLzMxLzIwMTMJAAAAATAr8/gdoDPXCGYyo1+gM9cIH0NJUS5UU0U6Njc1OC5JUV9ORVRfREVCVC5GWTIwMTMBAAAA7VkAAAIAAAAGNTc3MzgwAQgAAAAFAAAAATEBAAAACjE3NDU1NDQ5NDUDAAAAAjc5AgAAAAQ0MzY0BAAAAAEwBwAAAAg5LzcvMjAxOQgAAAAJMy8zMS8yMDEzCQAAAAEwOvF5HqAz1whVcX9foDPXCCJDSVEuRU5YVEFNOkFTTUwuSVFfQlZfU0hBUkUuRlkyMDEzAQAA</t>
  </si>
  <si>
    <t>ACjvBQACAAAACTE3LjExNDEwOQEIAAAABQAAAAExAQAAAAoxNzE4NDIwOTI3AwAAAAI1MAIAAAAENDAyMAQAAAABMAcAAAAIOS83LzIwMTkIAAAACjEyLzMxLzIwMTMJAAAAATCjRG0coDPXCIQTDGCgM9cIHUNJUS5EQjpTSUUuSVFfRUJJVF9JTlQuRlkyMDA5AQAAADYDBgACAAAACDguOTI3NTE0AQgAAAAFAAAAATEBAAAACjE0ODQ0NjUwMTADAAAAAjUwAgAAAAQ0MTg5BAAAAAEwBwAAAAg5LzcvMjAxOQgAAAAJOS8zMC8yMDA5CQAAAAEwaIyQF6Az1wh2bgVhoDPXCCJDSVEuVFNFOjQ5MDIuSVFfQVNTRVRfVFVSTlMuRlkyMDExAQAAADFXDQACAAAACDAuOTA5MjIxAQgAAAAFAAAAATEBAAAACjE0NTk1MDk4NjEDAAAAAjc5AgAAAAQ0MTc3BAAAAAEwBwAAAAg5LzcvMjAxOQgAAAAJMy8zMS8yMDExCQAAAAEwu2nGGKAz1whBTsBgoDPXCCNDSVEuVFNFOjY3NTguSVFfRklOSVNIRURfSU5WLkZZMjAxNwEAAADtWQAAAgAAAAYzOTk4NTABCAAAAAUAAAABMQEAAAAKMTk2NTA0NjUwNgMAAAACNzkCAAAABDMwNzUEAAAAATAHAAAACDkvNy8yMDE5CAAAAAkzLzMxLzIwMTcJAAAAATCvTjkeoDPXCGYyo1+gM9cIH0NJUS5UU0U6NDkwMi5JUV9FQklUX0lOVC5GWTIwMTQBAAAAMVcNAAIAAAAJMjAuMzg3MDk2AQgAAAAFAAAAATEBAAAACjE5MTU0MDIzMDEDAAAAAjc5AgAAAAQ0MTg5BAAAAAEwBwAAAAg5Lzcv</t>
  </si>
  <si>
    <t>MjAxOQgAAAAJMy8zMS8yMDE0CQAAAAEwu2nGGKAz1wgp18lgoDPXCCtDSVEuTkFTREFRR1M6QUFQTC5JUV9ORVRfREVCVF9FQklUREEuRlkyMDE3AQAAAGlhAAACAAAACDAuNTgwMzk3AQgAAAAFAAAAATEBAAAACjE5MTkzMzQ0ODEDAAAAAzE2MAIAAAAENDE5MwQAAAABMAcAAAAIOS83LzIwMTkIAAAACTkvMzAvMjAxNwkAAAABMGiMkBegM9cIkpUMYaAz1wgaQ0lRLlRTRTo0OTAxLklRX0NJUC5GWTIwMTQBAAAAHEwGAAMAAAAAAPqRBh+gM9cI+oKSX6Az1wgkQ0lRLlRTRTo0OTAyLklRX0NPTU1PTl9ESVZfQ0YuRlkyMDE0AQAAADFXDQACAAAADC03OTU3LjcxNDI4NgEIAAAABQAAAAExAQAAAAoxOTE1NDAyMzAxAwAAAAI3OQIAAAAEMjA3NAQAAAABMAcAAAAIOS83LzIwMTkIAAAACTMvMzEvMjAxNAkAAAABMCRJhx+gM9cIZuh1X6Az1wgbQ0lRLlRTRTo4MDM2LklRX0dQUEUuRlkyMDEzAQAAAJ9eDQADAAAAAAAr8/gdoDPXCJR/sV+gM9cII0NJUS5EQjpTSUUuSVFfTkVUX1JFTlRBTF9FWFAuRlkyMDEzAQAAADYDBgADAAAAAADyrmAaoDPXCCcwcGCgM9cIIUNJUS5UU0U6ODAzNi5JUV9PVEhFUl9PUEVSLkZZMjAxOQEAAACfXg0AAgAAAAQtOTg0AQgAAAAFAAAAATEBAAAACjE5NjkzMDQxODEDAAAAAjc5AgAAAAMyNjAEAAAAATAHAAAACDkvNy8yMDE5CAAAAAkzLzMxLzIwMTkJAAAAATBNyWIdoDPX</t>
  </si>
  <si>
    <t>CAsvwl+gM9cIIkNJUS5UU0U6ODAzNi5JUV9EQV9TVVBQTF9DRi5GWTIwMDgBAAAAn14NAAIAAAAEODg1NAEIAAAABQAAAAExAQAAAAoxMDY1MDIxMTI1AwAAAAI3OQIAAAAEMjE3MQQAAAABMAcAAAAIOS83LzIwMTkIAAAACTMvMzEvMjAwOAkAAAABMCqyOx6gM9cIJs2/X6Az1wgZQ0lRLlRTRTo2NzU4LklRX0dXLkZZMjAwOQEAAADtWQAAAgAAAAY0NDA5MzgBCAAAAAUAAAABMQEAAAAKMTQ1OTUyODc0OAMAAAACNzkCAAAABDExNzEEAAAAATAHAAAACDkvNy8yMDE5CAAAAAkzLzMxLzIwMDkJAAAAATA68XkeoDPXCMSsel+gM9cIKENJUS5FTlhUQU06QVNNTC5JUV9PVEhFUl9DTF9TVVBQTC5GWTIwMTQBAAAAKO8FAAIAAAAGNjYuNTIzAQgAAAAFAAAAATEBAAAACjE3NzQ5NjMwMDkDAAAAAjUwAgAAAAQxMDU3BAAAAAEwBwAAAAg5LzcvMjAxOQgAAAAKMTIvMzEvMjAxNAkAAAABMCPHBhygM9cIdz30X6Az1wgoQ0lRLlRTRTo0OTAxLklRX0VBUk5JTkdfQ09fTUFSR0lOLkZZMjAwOQEAAAAcTAYAAgAAAAYwLjYxNjcBCAAAAAUAAAABMQEAAAAKMTM4Mjc2MzUxNAMAAAACNzkCAAAABDQxODEEAAAAATAHAAAACDkvNy8yMDE5CAAAAAkzLzMxLzIwMDkJAAAAATC7acYYoDPXCG0k2GCgM9cIHENJUS5UU0U6Njc1OC5JUV9FQklUQS5GWTIwMTABAAAA7VkAAAIAAAAGMTgxOTMzAQgAAAAFAAAAATEBAAAACjE1</t>
  </si>
  <si>
    <t>NzgxOTE1MTEDAAAAAjc5AgAAAAYxMDA2ODkEAAAAATAHAAAACDkvNy8yMDE5CAAAAAkzLzMxLzIwMTAJAAAAATA68XkeoDPXCPXklF+gM9cIJENJUS5UU0U6NDkwMS5JUV9DVVJSRU5UX1JBVElPLkZZMjAxNgEAAAAcTAYAAgAAAAgyLjkxMDcxOQEIAAAABQAAAAExAQAAAAoxNzk5MDg5MjAwAwAAAAI3OQIAAAAENDAzMAQAAAABMAcAAAAIOS83LzIwMTkIAAAACTMvMzEvMjAxNgkAAAABMLtpxhigM9cIUDnMYKAz1wgkQ0lRLkRCOlNJRS5JUV9ORVRfREVCVF9FQklUREEuRlkyMDE2AQAAADYDBgACAAAACDEuODQ2NjEzAQgAAAAFAAAAATEBAAAACjE4NjgyOTU1MDIDAAAAAjUwAgAAAAQ0MTkzBAAAAAEwBwAAAAg5LzcvMjAxOQgAAAAJOS8zMC8yMDE2CQAAAAEwaIyQF6Az1wjPXPJgoDPXCCtDSVEuVFNFOjQ5MDEuSVFfUkVUVVJOX0NPTU1PTl9FUVVJVFkuRlkyMDEyAQAAABxMBgACAAAABjIuNTQwOAEIAAAABQAAAAExAQAAAAoxNTU0OTUwNzMzAwAAAAI3OQIAAAAFMzMzMjAEAAAAATAHAAAACDkvNy8yMDE5CAAAAAkzLzMxLzIwMTIJAAAAATC7acYYoDPXCG0k2GCgM9cIKkNJUS5OQVNEQVFHUzpBQVBMLklRX1BST1ZfQkFEX0RFQlRTLkZZMjAxNwEAAABpYQAAAwAAAAAAlWnCGqAz1wjagF9goDPXCCBDSVEuTkFTREFRR1M6TFJDWC5JUV9FQklULkZZMjAxNAEAAAC/dwAAAgAAAAc2ODUuNjY5AQgA</t>
  </si>
  <si>
    <t>AAAFAAAAATEBAAAACjE4MDQ0MjQ4MTIDAAAAAzE2MAIAAAADNDAwBAAAAAEwBwAAAAg5LzcvMjAxOQgAAAAJNi8yOS8yMDE0CQAAAAEwLe3bG6Az1wgrnBVgoDPXCCpDSVEuTkFTREFRR1M6QUFQTC5JUV9HQUlOX0lOVkVTVF9DRi5GWTIwMDgBAAAAaWEAAAMAAAAAAIop5hqgM9cIoG1MYKAz1wghQ0lRLkRCOlNJRS5JUV9UT1RBTF9BU1NFVFMuRlkyMDA5AQAAADYDBgACAAAABTk0OTI2AQgAAAAFAAAAATEBAAAACjE0ODQ0NjUwMTADAAAAAjUwAgAAAAQxMDA3BAAAAAEwBwAAAAg5LzcvMjAxOQgAAAAJOS8zMC8yMDA5CQAAAAEwqEteGqAz1wjagF9goDPXCDlDSVEuTkFTREFRR1M6TFJDWC5JUV9UT1RBTF9PVVRTVEFORElOR19GSUxJTkdfREFURS5GWTIwMTkBAAAAv3cAAAIAAAAKMTQ0LjUzMjk5OAEEAAAABQAAAAE1AQAAAAoxOTc3OTgyMTIyAgAAAAUyNDE1MwYAAAABMBeYXRugM9cIoG1MYKAz1wgZQ0lRLlRTRTo2NzU4LklRX0dQLkZZMjAxMwEAAADtWQAAAgAAAAcxNDI1NTIzAQgAAAAFAAAAATEBAAAACjE3NDU1NDQ5NDUDAAAAAjc5AgAAAAIxMAQAAAABMAcAAAAIOS83LzIwMTkIAAAACTMvMzEvMjAxMwkAAAABMDrxeR6gM9cI4G2eX6Az1wgnQ0lRLlRTRTo2NzU4LklRX05FVF9JTlRFUkVTVF9FWFAuRlkyMDA5AQAAAO1ZAAACAAAABS0yMDU5AQgAAAAFAAAAATEBAAAACjE0NTk1Mjg3NDgD</t>
  </si>
  <si>
    <t>AAAAAjc5AgAAAAMzNjgEAAAAATAHAAAACDkvNy8yMDE5CAAAAAkzLzMxLzIwMDkJAAAAATA68XkeoDPXCBj6iF+gM9cIIENJUS5OQVNEQVFHUzpBTUFULklRX05QUEUuRlkyMDA3AQAAAF7VAwACAAAACDEwNTEuMjQyAQgAAAAFAAAAATEBAAAACjEyODU1NTI4MDEDAAAAAzE2MAIAAAAEMTAwNAQAAAABMAcAAAAIOS83LzIwMTkIAAAACjEwLzI4LzIwMDcJAAAAATBNyWIdoDPXCBkF2l+gM9cIJ0NJUS5UU0U6NDkwMS5JUV9EQVlTX1BBWUFCTEVfT1VULkZZMjAxMAEAAAAcTAYAAgAAAAk3MC40MzU4NzUBCAAAAAUAAAABMQEAAAAKMTM4Mjc2MzQ3NAMAAAACNzkCAAAABDQxODMEAAAAATAHAAAACDkvNy8yMDE5CAAAAAkzLzMxLzIwMTAJAAAAATC7acYYoDPXCCnXyWCgM9cIIkNJUS5UU0U6Njc1OC5JUV9EQV9TVVBQTF9DRi5GWTIwMTcBAAAA7VkAAAIAAAAGMTY4NzgyAQgAAAAFAAAAATEBAAAACjE5NjUwNDY1MDYDAAAAAjc5AgAAAAQyMTcxBAAAAAEwBwAAAAg5LzcvMjAxOQgAAAAJMy8zMS8yMDE3CQAAAAEwr045HqAz1wgqu6xfoDPXCChDSVEuVFNFOjc3MzEuSVFfRUFSTklOR19DT19NQVJHSU4uRlkyMDExAQAAALhWDQACAAAABjMuMDc3MwEIAAAABQAAAAExAQAAAAoxNDYyNzEyNTc0AwAAAAI3OQIAAAAENDE4MQQAAAABMAcAAAAIOS83LzIwMTkIAAAACTMvMzEvMjAxMQkAAAABMMDeXBmgM9cI</t>
  </si>
  <si>
    <t>JxamYKAz1wgiQ0lRLlRTRTo3NzMxLklRX0FTU0VUX1RVUk5TLkZZMjAwOQEAAAC4Vg0AAgAAAAgxLjEyMDM1NwEIAAAABQAAAAExAQAAAAoxMzgyNTA1MDI0AwAAAAI3OQIAAAAENDE3NwQAAAABMAcAAAAIOS83LzIwMTkIAAAACTMvMzEvMjAwOQkAAAABMMDeXBmgM9cIddqqYKAz1wglQ0lRLk5BU0RBUUdTOkxSQ1guSVFfSU5WRU5UT1JZLkZZMjAxOAEAAAC/dwAAAgAAAAgxODc2LjE2MgEIAAAABQAAAAExAQAAAAoxOTc3OTgyMTM4AwAAAAMxNjACAAAABDEwNDMEAAAAATAHAAAACDkvNy8yMDE5CAAAAAk2LzI0LzIwMTgJAAAAATAXmF0boDPXCAkyUWCgM9cIIENJUS5OQVNEQVFHUzpBQVBMLklRX05QUEUuRlkyMDA3AQAAAGlhAAACAAAABDE4MzIBCAAAAAUAAAABMQEAAAAKMTMxMjQ2MDc0MgMAAAADMTYwAgAAAAQxMDA0BAAAAAEwBwAAAAg5LzcvMjAxOQgAAAAJOS8yOS8yMDA3CQAAAAEwF5hdG6Az1wg3qUdgoDPXCDNDSVEuTkFTREFRR1M6QUFQTC5JUV9NSU5PUklUWV9JTlRFUkVTVF9UT1RBTC5GWTIwMTABAAAAaWEAAAMAAAAAAIop5hqgM9cI/fo2YKAz1wgoQ0lRLk5BU0RBUUdTOkFNQVQuSVFfRElMVVRfV0VJR0hULkZZMjAxNAEAAABe1QMAAgAAAAQxMjMxAGfr2hygM9cIU1LoX6Az1wgqQ0lRLk5BU0RBUUdTOkFNQVQuSVFfU1RfREVCVF9SRVBBSUQuRlkyMDEzAQAAAF7VAwADAAAAAADG</t>
  </si>
  <si>
    <t>RRsdoDPXCBkF2l+gM9cIIkNJUS5OQVNEQVFHUzpMUkNYLklRX0VCSVREQS5GWTIwMTIBAAAAv3cAAAIAAAAHMzM3LjU1OAEIAAAABQAAAAExAQAAAAoxNjk0MDg4NjY1AwAAAAMxNjACAAAABDQwNTEEAAAAATAHAAAACDkvNy8yMDE5CAAAAAk2LzI0LzIwMTIJAAAAATAt7dsboDPXCENyLWCgM9cIIENJUS5OQVNEQVFHUzpBTUFULklRX0xBTkQuRlkyMDEwAQAAAF7VAwACAAAAAzIyNwEIAAAABQAAAAExAQAAAAoxNTc5OTY0NjQzAwAAAAMxNjACAAAABDMwOTgEAAAAATAHAAAACDkvNy8yMDE5CAAAAAoxMC8zMS8yMDEwCQAAAAEwxkUbHaAz1wgnGs5foDPXCDBDSVEuVFNFOjgwMzYuSVFfVE9UQUxfT1VUU1RBTkRJTkdfQlNfREFURS5GWTIwMTkBAAAAn14NAAIAAAAJMTM3LjUyNjE4AQQAAAAFAAAAATUBAAAACjE5NjkzMDQxODECAAAABTI0MTUyBgAAAAEwTcliHaAz1whWfNBfoDPXCCJDSVEuRU5YVEFNOkFTTUwuSVFfT1BFUl9JTkMuRlkyMDEyAQAAACjvBQACAAAACDEzNDQuNTMyAQgAAAAFAAAAATEBAAAACjE2NTc5MTQ5NjQDAAAAAjUwAgAAAAIyMQQAAAABMAcAAAAIOS83LzIwMTkIAAAACjEyLzMxLzIwMTIJAAAAATCjRG0coDPXCJiKAmCgM9cILENJUS5UU0U6NDkwMS5JUV9ORVRfREVCVF9FQklUREFfQ0FQRVguRlkyMDE4AQAAABxMBgADAAAAAk5NAQgAAAAFAAAAATEBAAAACjE4OTUxODM2</t>
  </si>
  <si>
    <t>MTUDAAAAAjc5AgAAAAUyMzMxNAQAAAABMAcAAAAIOS83LzIwMTkIAAAACTMvMzEvMjAxOAkAAAABMLtpxhigM9cIsv3QYKAz1wgpQ0lRLlRTRTo2NzU4LklRX0RFQlRfRVFVSVZfTkVUX1BCTy5GWTIwMTQBAAAA7VkAAAIAAAAGMjgxMzI4AQgAAAAFAAAAATEBAAAACjE3OTMxNjExNzcDAAAAAjc5AgAAAAUyMTY3OQQAAAABMAcAAAAIOS83LzIwMTkIAAAACTMvMzEvMjAxNAkAAAABMDrxeR6gM9cIs2q9X6Az1wgqQ0lRLkRCOlNJRS5JUV9ORVRfREVCVF9FQklUREFfQ0FQRVguRlkyMDA3AQAAADYDBgACAAAACDIuMzE3OTg3AQgAAAAFAAAAATEBAAAACjEyNzY3MTg2OTADAAAAAjUwAgAAAAUyMzMxNAQAAAABMAcAAAAIOS83LzIwMTkIAAAACTkvMzAvMjAwNwkAAAABMGiMkBegM9cIdYP5YKAz1wgcQ0lRLkVOWFRBTTpBU01MLklRX0RPLkZZMjAxMAEAAAAo7wUAAwAAAAAAo0RtHKAz1wjMAflfoDPXCCpDSVEuTkFTREFRR1M6TFJDWC5JUV9ORVRfUkVOVEFMX0VYUC5GWTIwMTABAAAAv3cAAAIAAAABNgEIAAAABQAAAAExAQAAAAoxNTYwNTkwOTI3AwAAAAMxNjACAAAABTI0MjYxBAAAAAEwBwAAAAg5LzcvMjAxOQgAAAAJNi8yNy8yMDEwCQAAAAEwLe3bG6Az1whDci1goDPXCCRDSVEuVFNFOjQ5MDIuSVFfRUJJVERBLkZZMjAwOS4uLi5KUFkBAAAAMVcNAAIAAAAGMTM1MzQ5AQgAAAAFAAAAATEBAAAA</t>
  </si>
  <si>
    <t>CjEzNzc3NTg4ODMDAAAAAjc5AgAAAAQ0MDUxBAAAAAEwBwAAAAg5LzcvMjAxOQgAAAAJMy8zMS8yMDA5CQAAAAEwr8psF6Az1wh39w5hoDPXCDFDSVEuREI6U0lFLklRX0NIQU5HRV9PVEhFUl9ORVRfT1BFUl9BU1NFVFMuRlkyMDE0AQAAADYDBgADAAAAAAAmRe4ZoDPXCGZ9fmCgM9cIKkNJUS5OQVNEQVFHUzpMUkNYLklRX0RJTFVUX0VQU19FWENMLkZZMjAxNwEAAAC/dwAAAgAAAAQ5LjI0AQgAAAAFAAAAATEBAAAACjE5Nzc5ODIxMDEDAAAAAzE2MAIAAAADMTQyBAAAAAEwBwAAAAg5LzcvMjAxOQgAAAAJNi8yNS8yMDE3CQAAAAEwF5hdG6Az1wj591VgoDPXCClDSVEuRU5YVEFNOkFTTUwuSVFfTFRfREVCVF9DQVBJVEFMLkZZMjAxMAEAAAAo7wUAAgAAAAcyMC4zMzk3AQgAAAAFAAAAATEBAAAACjE1ODc1NTc0NDkDAAAAAjUwAgAAAAQ0MTg3BAAAAAEwBwAAAAg5LzcvMjAxOQgAAAAKMTIvMzEvMjAxMAkAAAABMIzm0BegM9cI13HmYKAz1wg0Q0lRLk5BU0RBUUdTOkxSQ1guSVFfT1RIRVJfTk9OX09QRVJfRVhQX1NVUFBMLkZZMjAwOQEAAAC/dwAAAgAAAAYtMC4yNTgBCAAAAAUAAAABMQEAAAAKMTQ2NzQ3NDUyMgMAAAADMTYwAgAAAAI4NQQAAAABMAcAAAAIOS83LzIwMTkIAAAACTYvMjgvMjAwOQkAAAABMCcpCRygM9cIx8IcYKAz1wglQ0lRLk5BU0RBUUdTOkFBUEwuSVFfQ0hBTkdFX0FSLkZZ</t>
  </si>
  <si>
    <t>MjAxMgEAAABpYQAAAgAAAAUtNTU1MQEIAAAABQAAAAExAQAAAAoxNzAzMzIzNTcwAwAAAAMxNjACAAAABDIwMTgEAAAAATAHAAAACDkvNy8yMDE5CAAAAAk5LzI5LzIwMTIJAAAAATCKKeYaoDPXCGgLSmCgM9cIJUNJUS5OQVNEQVFHUzpMUkNYLklRX0RJVl9TSEFSRS5GWTIwMTEBAAAAv3cAAAMAAAAAAC3t2xugM9cIjzYyYKAz1wglQ0lRLlRTRTo2NzU4LklRX0RJTFVUX0VQU19JTkNMLkZZMjAxNAEAAADtWQAAAgAAAAstMTI0Ljk5MTIzNgEIAAAABQAAAAExAQAAAAoxNzkzMTYxMTc3AwAAAAI3OQIAAAABOAQAAAABMAcAAAAIOS83LzIwMTkIAAAACTMvMzEvMjAxNAkAAAABMDrxeR6gM9cIGPqIX6Az1wgZQ0lRLkRCOlNJRS5JUV9HUFBFLkZZMjAxMwEAAAA2AwYAAgAAAAUyMzk2NwEIAAAABQAAAAExAQAAAAoxNzExMTAyODg3AwAAAAI1MAIAAAAEMTE2OQQAAAABMAcAAAAIOS83LzIwMTkIAAAACTkvMzAvMjAxMwkAAAABMPKuYBqgM9cIfx5dYKAz1wgnQ0lRLlRTRTo0OTAyLklRX0VCSVREQV9DQVBFWF9JTlQuRlkyMDExAQAAADFXDQACAAAACTIxLjI2MTQyNQEIAAAABQAAAAExAQAAAAoxNDU5NTA5ODYxAwAAAAI3OQIAAAAENDE5MQQAAAABMAcAAAAIOS83LzIwMTkIAAAACTMvMzEvMjAxMQkAAAABMLtpxhigM9cIcsW2YKAz1wgmQ0lRLkVOWFRBTTpBU01MLklRX09USEVSX0VRVUlUWS5GWTIw</t>
  </si>
  <si>
    <t>MDgBAAAAKO8FAAIAAAAGMjkuNjI0AQgAAAAFAAAAATEBAAAACjE0MzAxODAzNTADAAAAAjUwAgAAAAQxMDI4BAAAAAEwBwAAAAg5LzcvMjAxOQgAAAAKMTIvMzEvMjAwOAkAAAABMKNEbRygM9cIJU8HYKAz1wgjQ0lRLlRTRTo0OTAyLklRX0lOVEVSRVNUX0VYUC5GWTIwMTkBAAAAMVcNAAIAAAAFLTY2NDEBCAAAAAUAAAABMQEAAAAKMTk2ODk5Nzk2MAMAAAACNzkCAAAAAjgyBAAAAAEwBwAAAAg5LzcvMjAxOQgAAAAJMy8zMS8yMDE5CQAAAAEw8ayJH6Az1wjrOGVfoDPXCBpDSVEuVFNFOjQ5MDEuSVFfQ0lQLkZZMjAxMgEAAAAcTAYAAwAAAAAAYE1oH6Az1wj6gpJfoDPXCCRDSVEuVFNFOjY3NTguSVFfRVFVSVRZX01FVEhPRC5GWTIwMTcBAAAA7VkAAAIAAAAGMTQ5MzcxAQgAAAAFAAAAATEBAAAACjE5NjUwNDY1MDYDAAAAAjc5AgAAAAQzMDYzBAAAAAEwBwAAAAg5LzcvMjAxOQgAAAAJMy8zMS8yMDE3CQAAAAEwr045HqAz1whDprhfoDPXCBlDSVEuVFNFOjY3NTguSVFfRlguRlkyMDE5AQAAAO1ZAAACAAAABTUyNDY1AQgAAAAFAAAAATEBAAAACjE5NjUwNDY1MTIDAAAAAjc5AgAAAAQyMTQ0BAAAAAEwBwAAAAg5LzcvMjAxOQgAAAAJMy8zMS8yMDE5CQAAAAEwKrI7HqAz1wj4Q7ZfoDPXCCtDSVEuREI6U0lFLklRX0RFRl9UQVhfQVNTRVRTX0NVUlJFTlQuRlkyMDEwAQAAADYDBgADAAAAAACoS14a</t>
  </si>
  <si>
    <t>oDPXCNqAX2CgM9cIJUNJUS5UU0U6NzczMS5JUV9SRVRVUk5fQ0FQSVRBTC5GWTIwMTUBAAAAuFYNAAIAAAAGMy45ODUzAQgAAAAFAAAAATEBAAAACjE3NDU5MTY1MTADAAAAAjc5AgAAAAQ0MzYzBAAAAAEwBwAAAAg5LzcvMjAxOQgAAAAJMy8zMS8yMDE1CQAAAAEwwN5cGaAz1wgRdcdgoDPXCClDSVEuREI6U0lFLklRX05JX0FWQUlMX0VYQ0xfTUFSR0lOLkZZMjAxMwEAAAA2AwYAAgAAAAY1LjUxODQBCAAAAAUAAAABMQEAAAAKMTcxMTEwMjg4NwMAAAACNTACAAAABDQxODIEAAAAATAHAAAACDkvNy8yMDE5CAAAAAk5LzMwLzIwMTMJAAAAATBojJAXoDPXCK7QB2GgM9cIJENJUS5OQVNEQVFHUzpMUkNYLklRX0VCSVRfSU5ULkZZMjAxMwEAAAC/dwAAAgAAAAgxLjk1NDU1OAEIAAAABQAAAAExAQAAAAoxNzUwNDkyNTMxAwAAAAMxNjACAAAABDQxODkEAAAAATAHAAAACDkvNy8yMDE5CAAAAAk2LzMwLzIwMTMJAAAAATCM5tAXoDPXCM9c8mCgM9cIKUNJUS5OQVNEQVFHUzpBTUFULklRX0NPTU1PTl9JU1NVRUQuRlkyMDA5AQAAAF7VAwACAAAAAjYyAQgAAAAFAAAAATEBAAAACjE0ODU3MjI0NDIDAAAAAzE2MAIAAAAEMjE2OQQAAAABMAcAAAAIOS83LzIwMTkIAAAACjEwLzI1LzIwMDkJAAAAATDGRRsdoDPXCBzw5V+gM9cIJUNJUS5OQVNEQVFHUzpMUkNYLklRX1BBUlRfVElNRS5GWTIwMTkBAAAAv3cA</t>
  </si>
  <si>
    <t>AAMAAAAAABeYXRugM9cIwpg0YKAz1wgsQ0lRLlRTRTo4MDM2LklRX0RFQlRfRVFVSVZfT1BFUl9MRUFTRS5GWTIwMTIBAAAAn14NAAMAAAAAACvz+B2gM9cIs2q9X6Az1wgoQ0lRLkVOWFRBTTpBU01MLklRX0RJTFVUX0VQU19FWENMLkZZMjAxNwEAAAAo7wUAAgAAAAQ0Ljc5AQgAAAAFAAAAATEBAAAACjE5NDM4NzcyNTYDAAAAAjUwAgAAAAMxNDIEAAAAATAHAAAACDkvNy8yMDE5CAAAAAoxMi8zMS8yMDE3CQAAAAEwJykJHKAz1wiOSyZgoDPXCChDSVEuREI6U0lFLklRX0NVUlJFTlRfUE9SVF9MRUFTRVMuRlkyMDEwAQAAADYDBgACAAAAAjQ5AQgAAAAFAAAAATEBAAAACjE1Nzg3MjczMjEDAAAAAjUwAgAAAAQxMDkwBAAAAAEwBwAAAAg5LzcvMjAxOQgAAAAJOS8zMC8yMDEwCQAAAAEwqEteGqAz1wjxzW1goDPXCB9DSVEuREI6U0lFLklRX1RPVEFMX0RFQlQuRlkyMDE2AQAAADYDBgACAAAABTMwOTY3AQgAAAAFAAAAATEBAAAACjE4NjgyOTU1MDIDAAAAAjUwAgAAAAQ0MTczBAAAAAEwBwAAAAg5LzcvMjAxOQgAAAAJOS8zMC8yMDE2CQAAAAEws6fwGaAz1wggK5pgoDPXCCdDSVEuVFNFOjgwMzYuSVFfRUJJVERBX0NBUEVYX0lOVC5GWTIwMTgBAAAAn14NAAIAAAAGODUyLjc1AQgAAAAFAAAAATEBAAAACjE4OTQzMTU0OTIDAAAAAjc5AgAAAAQ0MTkxBAAAAAEwBwAAAAg5LzcvMjAxOQgAAAAJMy8z</t>
  </si>
  <si>
    <t>MS8yMDE4CQAAAAEw+eh+GKAz1wgZNutgoDPXCCZDSVEuVFNFOjc3MzEuSVFfTFRfREVCVF9DQVBJVEFMLkZZMjAxOQEAAAC4Vg0AAgAAAAcxNS4yODIxAQgAAAAFAAAAATEBAAAACjE5NzAwNTE1NTEDAAAAAjc5AgAAAAQ0MTg3BAAAAAEwBwAAAAg5LzcvMjAxOQgAAAAJMy8zMS8yMDE5CQAAAAEwmdMLGaAz1wgRdcdgoDPXCB9DSVEuVFNFOjc3NTEuSVFfRUJJVF9JTlQuRlkyMDE3AQAAAJn6AgACAAAACjQ0Ni42ODgyNjQBCAAAAAUAAAABMQEAAAAKMTk1MTQ3NjMxMQMAAAACNzkCAAAABDQxODkEAAAAATAHAAAACDkvNy8yMDE5CAAAAAoxMi8zMS8yMDE3CQAAAAEwmdMLGaAz1wgRdcdgoDPXCCVDSVEuVFNFOjY3NTguSVFfU1RfREVCVF9SRVBBSUQuRlkyMDA5AQAAAO1ZAAADAAAAAAA68XkeoDPXCG6+jV+gM9cILUNJUS5OQVNEQVFHUzpMUkNYLklRX1RPVEFMX0RFQlRfSVNTVUVELkZZMjAxMAEAAAC/dwAAAgAAAAUwLjMzNgEIAAAABQAAAAExAQAAAAoxNTYwNTkwOTI3AwAAAAMxNjACAAAABDIxNjEEAAAAATAHAAAACDkvNy8yMDE5CAAAAAk2LzI3LzIwMTAJAAAAATAt7dsboDPXCNPXEGCgM9cIJ0NJUS5OQVNEQVFHUzpBTUFULklRX0RBX1NVUFBMX0NGLkZZMjAwOAEAAABe1QMAAgAAAAcxOTkuMDUxAQgAAAAFAAAAATEBAAAACjE0MTU2OTAwMTgDAAAAAzE2MAIAAAAEMjE3MQQAAAABMAcAAAAI</t>
  </si>
  <si>
    <t>OS83LzIwMTkIAAAACjEwLzI2LzIwMDgJAAAAATDGRRsdoDPXCFRn3F+gM9cILUNJUS5OQVNEQVFHUzpBQVBMLklRX1RPVEFMX0RJVl9QQUlEX0NGLkZZMjAxNwEAAABpYQAAAgAAAAYtMTI3NjkBCAAAAAUAAAABMQEAAAAKMTkxOTMzNDQ4MQMAAAADMTYwAgAAAAQyMDIyBAAAAAEwBwAAAAg5LzcvMjAxOQgAAAAJOS8zMC8yMDE3CQAAAAEwlWnCGqAz1wgnMHBgoDPXCB5DSVEuRU5YVEFNOkFTTUwuSVFfQ09HUy5GWTIwMTYBAAAAKO8FAAIAAAAGMzcyOS44AQgAAAAFAAAAATEBAAAACjE5NDM4NzcyNTcDAAAAAjUwAgAAAAIzNAQAAAABMAcAAAAIOS83LzIwMTkIAAAACjEyLzMxLzIwMTYJAAAAATAjxwYcoDPXCBuHIWCgM9cIL0NJUS5OQVNEQVFHUzpBQVBMLklRX0NVUlJFTlRfUE9SVF9MRUFTRVMuRlkyMDA4AQAAAGlhAAADAAAAAACKKeYaoDPXCDepR2CgM9cIJENJUS5EQjpTSUUuSVFfT1RIRVJfTFRfQVNTRVRTLkZZMjAwOQEAAAA2AwYAAgAAAAQzNjc3AQgAAAAFAAAAATEBAAAACjE0ODQ0NjUwMTADAAAAAjUwAgAAAAQxMDYwBAAAAAEwBwAAAAg5LzcvMjAxOQgAAAAJOS8zMC8yMDA5CQAAAAEwqEteGqAz1whNRWRgoDPXCCpDSVEuTkFTREFRR1M6QU1BVC5JUV9ORVRfUkVOVEFMX0VYUC5GWTIwMTgBAAAAXtUDAAMAAAAAAJpN3RygM9cIQtvxX6Az1wgmQ0lRLk5BU0RBUUdTOkFBUEwuSVFfSU5D</t>
  </si>
  <si>
    <t>X0VRVUlUWS5GWTIwMTgBAAAAaWEAAAMAAAAAAJVpwhqgM9cIJzBwYKAz1wgjQ0lRLlRTRTo4MDM2LklRX0RJTFVUX1dFSUdIVC5GWTIwMTYBAAAAn14NAAIAAAAKMTM3LjUzMTM3NwBNyWIdoDPXCFZ80F+gM9cII0NJUS5FTlhUQU06QVNNTC5JUV9SRF9FWFBfRk4uRlkyMDE2AQAAACjvBQACAAAABjExMDUuOAEIAAAABQAAAAExAQAAAAoxOTQzODc3MjU3AwAAAAI1MAIAAAAEMzE2OAQAAAABMAcAAAAIOS83LzIwMTkIAAAACjEyLzMxLzIwMTYJAAAAATAjxwYcoDPXCMfCHGCgM9cILUNJUS5UU0U6NDkwMS5JUV9ERUZfVEFYX0FTU0VUU19DVVJSRU5ULkZZMjAxNQEAAAAcTAYAAgAAAAU4MzE5NgEIAAAABQAAAAExAQAAAAoxNzQ2MDM1OTcxAwAAAAI3OQIAAAAEMTExNwQAAAABMAcAAAAIOS83LzIwMTkIAAAACTMvMzEvMjAxNQkAAAABMPqRBh+gM9cIgqmZX6Az1wglQ0lRLlRTRTo0OTAxLklRX09USEVSX0NMX1NVUFBMLkZZMjAxNgEAAAAcTAYAAgAAAAYxMTU0NjIBCAAAAAUAAAABMQEAAAAKMTc5OTA4OTIwMAMAAAACNzkCAAAABDEwNTcEAAAAATAHAAAACDkvNy8yMDE5CAAAAAkzLzMxLzIwMTYJAAAAATD6kQYfoDPXCMSsel+gM9cIJkNJUS5OQVNEQVFHUzpBTUFULklRX0VCSVREQV9JTlQuRlkyMDA4AQAAAF7VAwACAAAACTgyLjU5MDExOQEIAAAABQAAAAExAQAAAAoxNDE1NjkwMDE4AwAAAAMx</t>
  </si>
  <si>
    <t>NjACAAAABDQxOTAEAAAAATAHAAAACDkvNy8yMDE5CAAAAAoxMC8yNi8yMDA4CQAAAAEw+eh+GKAz1wj46NxgoDPXCCdDSVEuVFNFOjc3NTIuSVFfRUJJVERBX0NBUEVYX0lOVC5GWTIwMTUBAAAA7DsGAAIAAAAIMjAuNzYwMDkBCAAAAAUAAAABMQEAAAAKMTc0NjE5MzQ5NQMAAAACNzkCAAAABDQxOTEEAAAAATAHAAAACDkvNy8yMDE5CAAAAAkzLzMxLzIwMTUJAAAAATCZ0wsZoDPXCHLFtmCgM9cIGUNJUS5UU0U6Njc1OC5JUV9BRS5GWTIwMTMBAAAA7VkAAAMAAAAAADrxeR6gM9cI4G2eX6Az1wgeQ0lRLk5BU0RBUUdTOkFBUEwuSVFfQUUuRlkyMDE1AQAAAGlhAAACAAAABTIzMTY5AQgAAAAFAAAAATEBAAAACjE4NjM5OTY2ODQDAAAAAzE2MAIAAAAEMTAxNgQAAAABMAcAAAAIOS83LzIwMTkIAAAACTkvMjYvMjAxNQkAAAABMJVpwhqgM9cIlSE+YKAz1wgjQ0lRLlRTRTo0OTAyLklRX0VCSVRBX01BUkdJTi5GWTIwMTcBAAAAMVcNAAIAAAAGNS42MDQxAQgAAAAFAAAAATEBAAAACjE4NDc5MTIzMzEDAAAAAjc5AgAAAAQ0NDE5BAAAAAEwBwAAAAg5LzcvMjAxOQgAAAAJMy8zMS8yMDE3CQAAAAEwu2nGGKAz1wgp18lgoDPXCCtDSVEuTkFTREFRR1M6TFJDWC5JUV9DQVNIX0NPTlZFUlNJT04uRlkyMDEzAQAAAL93AAACAAAACjEzMS4xMjM2NDMBCAAAAAUAAAABMQEAAAAKMTc1MDQ5MjUzMQMAAAADMTYw</t>
  </si>
  <si>
    <t>AgAAAAQ0MTg0BAAAAAEwBwAAAAg5LzcvMjAxOQgAAAAJNi8zMC8yMDEzCQAAAAEwjObQF6Az1wgZNutgoDPXCB9DSVEuVFNFOjgwMzYuSVFfRUJJVF9JTlQuRlkyMDE1AQAAAJ9eDQACAAAACzEyMzQuMzU4OTc0AQgAAAAFAAAAATEBAAAACjE3NDM5NjIzOTQDAAAAAjc5AgAAAAQ0MTg5BAAAAAEwBwAAAAg5LzcvMjAxOQgAAAAJMy8zMS8yMDE1CQAAAAEw+eh+GKAz1wgZNutgoDPXCB5DSVEuTkFTREFRR1M6QU1BVC5JUV9BRS5GWTIwMTMBAAAAXtUDAAIAAAADNDg4AQgAAAAFAAAAATEBAAAACjE3Njg3MTM0NDUDAAAAAzE2MAIAAAAEMTAxNgQAAAABMAcAAAAIOS83LzIwMTkIAAAACjEwLzI3LzIwMTMJAAAAATDGRRsdoDPXCNAr4V+gM9cII0NJUS5UU0U6NDkwMi5JUV9GSU5JU0hFRF9JTlYuRlkyMDE2AQAAADFXDQACAAAABTkzMjY5AQgAAAAFAAAAATEBAAAACjE3OTcyMTg1ODUDAAAAAjc5AgAAAAQzMDc1BAAAAAEwBwAAAAg5LzcvMjAxOQgAAAAJMy8zMS8yMDE2CQAAAAEwJEmHH6Az1wi104FfoDPXCCpDSVEuTkFTREFRR1M6QUFQTC5JUV9TVF9ERUJUX1JFUEFJRC5GWTIwMTYBAAAAaWEAAAIAAAAELTM5NwEIAAAABQAAAAExAQAAAAoxOTE5MzM0NDg0AwAAAAMxNjACAAAABDIwNDQEAAAAATAHAAAACDkvNy8yMDE5CAAAAAk5LzI0LzIwMTYJAAAAATCVacIaoDPXCAy5eWCgM9cIK0NJUS5OQVNE</t>
  </si>
  <si>
    <t>QVFHUzpMUkNYLklRX0VYVFJBX0FDQ19JVEVNUy5GWTIwMTIBAAAAv3cAAAMAAAAAAC3t2xugM9cIS+kjYKAz1wgmQ0lRLlRTRTo0OTAxLklRX0xPQU5TX1JFQ0VJVl9MVC5GWTIwMTUBAAAAHEwGAAMAAAAAAPqRBh+gM9cIHZtnX6Az1wglQ0lRLlRTRTo4MDM2LklRX1NUX0RFQlRfUkVQQUlELkZZMjAxMAEAAACfXg0AAwAAAAAAK/P4HaAz1wjqWKpfoDPXCCtDSVEuRU5YVEFNOkFTTUwuSVFfRUFSTklOR19DT19NQVJHSU4uRlkyMDE1AQAAACjvBQACAAAABzI1Ljc1NzgBCAAAAAUAAAABMQEAAAAKMTg3MzM4OTA0MwMAAAACNTACAAAABDQxODEEAAAAATAHAAAACDkvNy8yMDE5CAAAAAoxMi8zMS8yMDE1CQAAAAEwjObQF6Az1wj0R/5goDPXCCRDSVEuVFNFOjgwMzYuSVFfU0FMRV9JTlRBTl9DRi5GWTIwMTABAAAAn14NAAMAAAAAACvz+B2gM9cIGdCgX6Az1wgpQ0lRLk5BU0RBUUdTOkFNQVQuSVFfQ1VSUkVOQ1lfR0FJTi5GWTIwMTcBAAAAXtUDAAMAAAAAAJpN3RygM9cIU1LoX6Az1wgrQ0lRLk5BU0RBUUdTOkFBUEwuSVFfT1RIRVJfTFRfQVNTRVRTLkZZMjAxNgEAAABpYQAAAgAAAAQ4NzU3AQgAAAAFAAAAATEBAAAACjE5MTkzMzQ0ODQDAAAAAzE2MAIAAAAEMTA2MAQAAAABMAcAAAAIOS83LzIwMTkIAAAACTkvMjQvMjAxNgkAAAABMJVpwhqgM9cIjvR0YKAz1wgsQ0lRLlRTRTo4MDM2LklRX0RF</t>
  </si>
  <si>
    <t>QlRfRVFVSVZfT1BFUl9MRUFTRS5GWTIwMTQBAAAAn14NAAMAAAAAACvz+B2gM9cIs2q9X6Az1wgpQ0lRLk5BU0RBUUdTOkFNQVQuSVFfQ1VSUkVOQ1lfR0FJTi5GWTIwMDkBAAAAXtUDAAMAAAAAAMZFGx2gM9cIHPDlX6Az1wgnQ0lRLkVOWFRBTTpBU01MLklRX0NPTU1PTl9ESVZfQ0YuRlkyMDA5AQAAACjvBQACAAAABy04Ni40ODYBCAAAAAUAAAABMQEAAAAKMTUwOTY4NDA5MwMAAAACNTACAAAABDIwNzQEAAAAATAHAAAACDkvNy8yMDE5CAAAAAoxMi8zMS8yMDA5CQAAAAEwo0RtHKAz1wglTwdgoDPXCB5DSVEuTkFTREFRR1M6QU1BVC5JUV9BUi5GWTIwMTgBAAAAXtUDAAIAAAAEMjU2NQEIAAAABQAAAAExAQAAAAoxOTM0MjE4OTUxAwAAAAMxNjACAAAABDEwMjEEAAAAATAHAAAACDkvNy8yMDE5CAAAAAoxMC8yOC8yMDE4CQAAAAEwmk3dHKAz1whTUuhfoDPXCChDSVEuVFNFOjQ5MDIuSVFfVE9UQUxfRElWX1BBSURfQ0YuRlkyMDE2AQAAADFXDQACAAAABi0xMjQ0NwEIAAAABQAAAAExAQAAAAoxNzk3MjE4NTg1AwAAAAI3OQIAAAAEMjAyMgQAAAABMAcAAAAIOS83LzIwMTkIAAAACTMvMzEvMjAxNgkAAAABMCRJhx+gM9cI6CCQX6Az1wglQ0lRLlRTRTo0OTAxLklRX1BST1ZfQkFEX0RFQlRTLkZZMjAxMgEAAAAcTAYAAwAAAAAAYE1oH6Az1whbR5dfoDPXCCVDSVEuTkFTREFRR1M6QU1BVC5JUV9N</t>
  </si>
  <si>
    <t>QUNISU5FUlkuRlkyMDE2AQAAAF7VAwACAAAABDE1MzkBCAAAAAUAAAABMQEAAAAKMTkzNDIxODk0MwMAAAADMTYwAgAAAAQzMTE0BAAAAAEwBwAAAAg5LzcvMjAxOQgAAAAKMTAvMzAvMjAxNgkAAAABMGfr2hygM9cIULEJYKAz1wgbQ0lRLlRTRTo0OTAxLklRX0dQUEUuRlkyMDEyAQAAABxMBgADAAAAAABgTWgfoDPXCPqCkl+gM9cIJENJUS5UU0U6Njc1OC5JUV9JTVBBSVJNRU5UX0dXLkZZMjAxNAEAAADtWQAAAwAAAAAAOvF5HqAz1wjgbZ5foDPXCClDSVEuTkFTREFRR1M6TFJDWC5JUV9VTkxFVkVSRURfRkNGLkZZMjAxMAEAAAC/dwAAAgAAAAkyNzIuMTM1MjUBCAAAAAUAAAABMQEAAAAKMTU2MDU5MDkyNwMAAAADMTYwAgAAAAQ0NDIzBAAAAAEwBwAAAAg5LzcvMjAxOQgAAAAJNi8yNy8yMDEwCQAAAAEwLe3bG6Az1wjtJB9goDPXCCpDSVEuTkFTREFRR1M6QU1BVC5JUV9CQVNJQ19FUFNfSU5DTC5GWTIwMTUBAAAAXtUDAAIAAAAIMS4xMzQyNjYBCAAAAAUAAAABMQEAAAAKMTg2OTg1MjM2MwMAAAADMTYwAgAAAAE5BAAAAAEwBwAAAAg5LzcvMjAxOQgAAAAKMTAvMjUvMjAxNQkAAAABMGfr2hygM9cIZSgAYKAz1wgkQ0lRLk5BU0RBUUdTOkFBUEwuSVFfQVJfVFVSTlMuRlkyMDEyAQAAAGlhAAACAAAACTE5LjIwNDYxMwEIAAAABQAAAAExAQAAAAoxNzAzMzIzNTcwAwAAAAMxNjACAAAABDQwMDEE</t>
  </si>
  <si>
    <t>AAAAATAHAAAACDkvNy8yMDE5CAAAAAk5LzI5LzIwMTIJAAAAATCM5tAXoDPXCEgMA2GgM9cIH0NJUS5UU0U6NDkwMS5JUV9BUl9UVVJOUy5GWTIwMTkBAAAAHEwGAAIAAAAHMy45MzE3NgEIAAAABQAAAAExAQAAAAoxOTcwMjEyODcwAwAAAAI3OQIAAAAENDAwMQQAAAABMAcAAAAIOS83LzIwMTkIAAAACTMvMzEvMjAxOQkAAAABMLtpxhigM9cIIcLVYKAz1wgjQ0lRLkRCOlNJRS5JUV9CQVNJQ19FUFNfSU5DTC5GWTIwMTIBAAAANgMGAAIAAAAINC43MzgyOTcBCAAAAAUAAAABMQEAAAAKMTY0ODA0MjM4MQMAAAACNTACAAAAATkEAAAAATAHAAAACDkvNy8yMDE5CAAAAAk5LzMwLzIwMTIJAAAAATDyrmAaoDPXCEgbfGCgM9cIJUNJUS5UU0U6NDkwMS5JUV9ESUxVVF9FUFNfSU5DTC5GWTIwMTEBAAAAHEwGAAIAAAAKMTIwLjczNDM4MwEIAAAABQAAAAExAQAAAAoxNDYxNjgwMjI5AwAAAAI3OQIAAAABOAQAAAABMAcAAAAIOS83LzIwMTkIAAAACTMvMzEvMjAxMQkAAAABMGBNaB+gM9cIHZtnX6Az1wgmQ0lRLlRTRTo4MDM2LklRX0FTU0VUX1dSSVRFRE9XTi5GWTIwMDkBAAAAn14NAAIAAAAFLTEwMTIBCAAAAAUAAAABMQEAAAAKMTM4MjQxODA5MwMAAAACNzkCAAAAAjMyBAAAAAEwBwAAAAg5LzcvMjAxOQgAAAAJMy8zMS8yMDA5CQAAAAEwK/P4HaAz1wgmzb9foDPXCDRDSVEuTkFTREFRR1M6TFJDWC5J</t>
  </si>
  <si>
    <t>UV9JTVBVVF9PUEVSX0xFQVNFX0lOVF9FWFAuRlkyMDEwAQAAAL93AAACAAAACDEuMzg2MDQ4AQgAAAAFAAAAATEBAAAACjE1NjA1OTA5MjcDAAAAAzE2MAIAAAAFMjE2NzIEAAAAATAHAAAACDkvNy8yMDE5CAAAAAk2LzI3LzIwMTAJAAAAATAt7dsboDPXCO0kH2CgM9cIHkNJUS5UU0U6Njc1OC5JUV9SQVdfSU5WLkZZMjAxMAEAAADtWQAAAgAAAAYxMTkwMDABCAAAAAUAAAABMQEAAAAKMTU3ODE5MTUxMQMAAAACNzkCAAAABDMxNzEEAAAAATAHAAAACDkvNy8yMDE5CAAAAAkzLzMxLzIwMTAJAAAAATA68XkeoDPXCGb9aV+gM9cIGkNJUS5UU0U6NDkwMS5JUV9FQlQuRlkyMDEyAQAAABxMBgACAAAABTg3MDE2AQgAAAAFAAAAATEBAAAACjE1NTQ5NTA3MzMDAAAAAjc5AgAAAAMxMzkEAAAAATAHAAAACDkvNy8yMDE5CAAAAAkzLzMxLzIwMTIJAAAAATBgTWgfoDPXCB2bZ1+gM9cIJENJUS5OQVNEQVFHUzpBQVBMLklRX1RPVEFMX0NBLkZZMjAxMgEAAABpYQAAAgAAAAU1NzY1MwEIAAAABQAAAAExAQAAAAoxNzAzMzIzNTcwAwAAAAMxNjACAAAABDEwMDgEAAAAATAHAAAACDkvNy8yMDE5CAAAAAk5LzI5LzIwMTIJAAAAATCKKeYaoDPXCNbPTmCgM9cILENJUS5OQVNEQVFHUzpBQVBMLklRX0NBU0hfT1BFUi5GWTIwMTYuLi4uSlBZAQAAAGlhAAACAAAACzY2ODgzMzcuNTM1AQgAAAAFAAAAATEBAAAACjE5</t>
  </si>
  <si>
    <t>MTkzMzQ0ODQDAAAAAjc5AgAAAAQyMDA2BAAAAAEwBwAAAAg5LzcvMjAxOQgAAAAJOS8yNC8yMDE2CQAAAAEwWo9xF6Az1wiPRB1hoDPXCChDSVEuTkFTREFRR1M6QUFQTC5JUV9JTlRFUkVTVF9FWFAuRlkyMDA3AQAAAGlhAAADAAAAAAAXmF0boDPXCAkyUWCgM9cIJ0NJUS5OQVNEQVFHUzpBTUFULklRX0dBSU5fQVNTRVRTLkZZMjAwOQEAAABe1QMAAwAAAAAAxkUbHaAz1wg3kcRfoDPXCCNDSVEuVFNFOjc3NTIuSVFfR1JPU1NfTUFSR0lOLkZZMjAxOAEAAADsOwYAAgAAAAczOC4zMzU3AQgAAAAFAAAAATEBAAAACjE4OTQ5NDA0NTMDAAAAAjc5AgAAAAQ0MDc0BAAAAAEwBwAAAAg5LzcvMjAxOQgAAAAJMy8zMS8yMDE4CQAAAAEwmdMLGaAz1wgp18lgoDPXCCNDSVEuVFNFOjY3NTguSVFfVE9UQUxfQVNTRVRTLkZZMjAxMgEAAADtWQAAAgAAAAgxMzI5NTY2NwEIAAAABQAAAAExAQAAAAoxNjg0NjI4NzQ2AwAAAAI3OQIAAAAEMTAwNwQAAAABMAcAAAAIOS83LzIwMTkIAAAACTMvMzEvMjAxMgkAAAABMDrxeR6gM9cIuwucX6Az1wgmQ0lRLk5BU0RBUUdTOkFBUEwuSVFfTklfQ09NUEFOWS5GWTIwMDcBAAAAaWEAAAIAAAAEMzQ5NQEIAAAABQAAAAExAQAAAAoxMzEyNDYwNzQyAwAAAAMxNjACAAAABTQxNTcxBAAAAAEwBwAAAAg5LzcvMjAxOQgAAAAJOS8yOS8yMDA3CQAAAAEwF5hdG6Az1whDXTlgoDPX</t>
  </si>
  <si>
    <t>CCNDSVEuTkFTREFRR1M6QU1BVC5JUV9TVF9ERUJULkZZMjAxNAEAAABe1QMAAwAAAAAAZ+vaHKAz1whC2/FfoDPXCCdDSVEuTkFTREFRR1M6QUFQTC5JUV9PVEhFUl9JTlRBTi5GWTIwMTYBAAAAaWEAAAIAAAAEMzIwNgEIAAAABQAAAAExAQAAAAoxOTE5MzM0NDg0AwAAAAMxNjACAAAABDEwNDAEAAAAATAHAAAACDkvNy8yMDE5CAAAAAk5LzI0LzIwMTYJAAAAATCVacIaoDPXCKAJaWCgM9cIIkNJUS5UU0U6NDkwMS5JUV9HQUlOX0lOVkVTVC5GWTIwMTMBAAAAHEwGAAIAAAAFLTU0NjEBCAAAAAUAAAABMQEAAAAKMTYyNTQ1NzY3NwMAAAACNzkCAAAAAjYyBAAAAAEwBwAAAAg5LzcvMjAxOQgAAAAJMy8zMS8yMDEzCQAAAAEwYE1oH6Az1wiSSnhfoDPXCCpDSVEuTkFTREFRR1M6TFJDWC5JUV9SRVRVUk5fQ0FQSVRBTC5GWTIwMTIBAAAAv3cAAAIAAAAFMy4wMTcBCAAAAAUAAAABMQEAAAAKMTY5NDA4ODY2NQMAAAADMTYwAgAAAAQ0MzYzBAAAAAEwBwAAAAg5LzcvMjAxOQgAAAAJNi8yNC8yMDEyCQAAAAEwjObQF6Az1wi85ftgoDPXCCJDSVEuREI6U0lFLklRX1VOTEVWRVJFRF9GQ0YuRlkyMDA4AQAAADYDBgACAAAACTEzMDcxLjYyNQEIAAAABQAAAAExAQAAAAoxNDE0NjYzNzIwAwAAAAI1MAIAAAAENDQyMwQAAAABMAcAAAAIOS83LzIwMTkIAAAACTkvMzAvMjAwOAkAAAABMKhLXhqgM9cIZJJyYKAz</t>
  </si>
  <si>
    <t>1wgpQ0lRLlRTRTo3NzUxLklRX0RBWVNfSU5WRU5UT1JZX09VVC5GWTIwMDcBAAAAmfoCAAIAAAAJOTAuMDUzMTY1AQgAAAAFAAAAATEBAAAACjEzNDYyNjMyNDIDAAAAAjc5AgAAAAQ0MDM1BAAAAAEwBwAAAAg5LzcvMjAxOQgAAAAKMTIvMzEvMjAwNwkAAAABMJnTCxmgM9cIMmO0YKAz1wgoQ0lRLlRTRTo0OTAxLklRX0dXX0lOVEFOX0FNT1JUX0NGLkZZMjAxOAEAAAAcTAYAAwAAAAAA+pEGH6Az1wg3XItfoDPXCCVDSVEuVFNFOjY3NTguSVFfT1RIRVJfT1BFUl9BQ1QuRlkyMDA5AQAAAO1ZAAACAAAABy0xMjg0NjIBCAAAAAUAAAABMQEAAAAKMTQ1OTUyODc0OAMAAAACNzkCAAAABDIwNDcEAAAAATAHAAAACDkvNy8yMDE5CAAAAAkzLzMxLzIwMDkJAAAAATA68XkeoDPXCFVxf1+gM9cILENJUS5OQVNEQVFHUzpMUkNYLklRX1RPVEFMX09USEVSX09QRVIuRlkyMDE2AQAAAL93AAACAAAACDE1NDQuNjY2AQgAAAAFAAAAATEBAAAACjE5MDA3MTMwNjYDAAAAAzE2MAIAAAADMzgwBAAAAAEwBwAAAAg5LzcvMjAxOQgAAAAJNi8yNi8yMDE2CQAAAAEwF5hdG6Az1wjCmDRgoDPXCCBDSVEuTkFTREFRR1M6QUFQTC5JUV9FQklULkZZMjAxMQEAAABpYQAAAgAAAAUzMzc5MAEIAAAABQAAAAExAQAAAAoxNjQyNjM5Nzc3AwAAAAMxNjACAAAAAzQwMAQAAAABMAcAAAAIOS83LzIwMTkIAAAACTkvMjQvMjAxMQkA</t>
  </si>
  <si>
    <t>AAABMIop5hqgM9cIFVpYYKAz1wgjQ0lRLlRTRTo4MDM2LklRX1RPVEFMX0VRVUlUWS5GWTIwMTUBAAAAn14NAAIAAAAGMzAxNjk3AQgAAAAFAAAAATEBAAAACjE3NDM5NjIzOTQDAAAAAjc5AgAAAAQxMjc1BAAAAAEwBwAAAAg5LzcvMjAxOQgAAAAJMy8zMS8yMDE1CQAAAAEwTcliHaAz1wgLL8JfoDPXCCFDSVEuTkFTREFRR1M6QUFQTC5JUV9FQklUQS5GWTIwMDcBAAAAaWEAAAIAAAAENDQ0MgEIAAAABQAAAAExAQAAAAoxMzEyNDYwNzQyAwAAAAMxNjACAAAABjEwMDY4OQQAAAABMAcAAAAIOS83LzIwMTkIAAAACTkvMjkvMjAwNwkAAAABMBeYXRugM9cIwpg0YKAz1wgrQ0lRLkVOWFRBTTpBU01MLklRX1RPVEFMX0RFQlRfRVFVSVRZLkZZMjAxMwEAAAAo7wUAAgAAAAcxNC4yMzE1AQgAAAAFAAAAATEBAAAACjE3MTg0MjA5MjcDAAAAAjUwAgAAAAQ0MDM0BAAAAAEwBwAAAAg5LzcvMjAxOQgAAAAKMTIvMzEvMjAxMwkAAAABMIzm0BegM9cIz1zyYKAz1wglQ0lRLlRTRTo2NzU4LklRX09USEVSX09QRVJfQUNULkZZMjAxNwEAAADtWQAAAgAAAAUxOTk4NQEIAAAABQAAAAExAQAAAAoxOTY1MDQ2NTA2AwAAAAI3OQIAAAAEMjA0NwQAAAABMAcAAAAIOS83LzIwMTkIAAAACTMvMzEvMjAxNwkAAAABMK9OOR6gM9cIlH+xX6Az1wghQ0lRLkRCOlNJRS5JUV9JTlRFUkVTVF9FWFAuRlkyMDA3AQAAADYDBgAC</t>
  </si>
  <si>
    <t>AAAABC04OTcBCAAAAAUAAAABMQEAAAAKMTI3NjcxODY5MAMAAAACNTACAAAAAjgyBAAAAAEwBwAAAAg5LzcvMjAxOQgAAAAJOS8zMC8yMDA3CQAAAAEwlWnCGqAz1wjXVndgoDPXCCtDSVEuTkFTREFRR1M6QUFQTC5JUV9GSUxJTkdfQ1VSUkVOQ1kuRlkyMDEyAQAAAGlhAAADAAAAA1VTRACKKeYaoDPXCP36NmCgM9cIJUNJUS5UU0U6ODAzNi5JUV9DQVNIX1NUX0lOVkVTVC5GWTIwMTkBAAAAn14NAAIAAAAGMjE4OTU1AQgAAAAFAAAAATEBAAAACjE5NjkzMDQxODEDAAAAAjc5AgAAAAQxMDAyBAAAAAEwBwAAAAg5LzcvMjAxOQgAAAAJMy8zMS8yMDE5CQAAAAEwTcliHaAz1wg3kcRfoDPXCChDSVEuTkFTREFRR1M6QUFQTC5JUV9PVEhFUl9FUVVJVFkuRlkyMDEyAQAAAGlhAAACAAAAAzQ5OQEIAAAABQAAAAExAQAAAAoxNzAzMzIzNTcwAwAAAAMxNjACAAAABDEwMjgEAAAAATAHAAAACDkvNy8yMDE5CAAAAAk5LzI5LzIwMTIJAAAAATCKKeYaoDPXCGgLSmCgM9cIIUNJUS5EQjpTSUUuSVFfQkFTSUNfV0VJR0hULkZZMjAxNgEAAAA2AwYAAgAAAAc4MDguNjg2ALOn8BmgM9cIqlOCYKAz1wgqQ0lRLk5BU0RBUUdTOkFBUEwuSVFfUkVUVVJOX0NBUElUQUwuRlkyMDA5AQAAAGlhAAACAAAABzI3LjIwNzYBCAAAAAUAAAABMQEAAAAKMTQ3OTU1MTE5OQMAAAADMTYwAgAAAAQ0MzYzBAAAAAEwBwAAAAg5Lzcv</t>
  </si>
  <si>
    <t>MjAxOQgAAAAJOS8yNi8yMDA5CQAAAAEwjObQF6Az1wg3IfdgoDPXCCpDSVEuTkFTREFRR1M6QU1BVC5JUV9MVF9ERUJUX0lTU1VFRC5GWTIwMTgBAAAAXtUDAAMAAAAAAJpN3RygM9cIZSgAYKAz1wgmQ0lRLlRTRTo0OTAyLklRX0lOVkVOVE9SWV9UVVJOUy5GWTIwMTABAAAAMVcNAAIAAAAIMy44NjkyNDgBCAAAAAUAAAABMQEAAAAKMTM3Nzc1ODYzNQMAAAACNzkCAAAABDQwODIEAAAAATAHAAAACDkvNy8yMDE5CAAAAAkzLzMxLzIwMTAJAAAAATCZ0wsZoDPXCOqJu2CgM9cIHkNJUS5OQVNEQVFHUzpMUkNYLklRX1JFLkZZMjAxNAEAAAC/dwAAAgAAAAgzNTc1LjczNwEIAAAABQAAAAExAQAAAAoxODA0NDI0ODEyAwAAAAMxNjACAAAABDEyMjIEAAAAATAHAAAACDkvNy8yMDE5CAAAAAk2LzI5LzIwMTQJAAAAATAt7dsboDPXCENyLWCgM9cIHkNJUS5OQVNEQVFHUzpBQVBMLklRX0dQLkZZMjAxNAEAAABpYQAAAgAAAAU3MDUzNwEIAAAABQAAAAExAQAAAAoxODE0NjY5MTg3AwAAAAMxNjACAAAAAjEwBAAAAAEwBwAAAAg5LzcvMjAxOQgAAAAJOS8yNy8yMDE0CQAAAAEwiinmGqAz1whrvztgoDPXCCBDSVEuREI6U0lFLklRX0FEVkVSVElTSU5HLkZZMjAwOAEAAAA2AwYAAwAAAAAAlWnCGqAz1wjXVndgoDPXCCNDSVEuVFNFOjQ5MDEuSVFfT1RIRVJfRVFVSVRZLkZZMjAxNQEAAAAcTAYAAgAAAAU4NzQ2</t>
  </si>
  <si>
    <t>MgEIAAAABQAAAAExAQAAAAoxNzQ2MDM1OTcxAwAAAAI3OQIAAAAEMTAyOAQAAAABMAcAAAAIOS83LzIwMTkIAAAACTMvMzEvMjAxNQkAAAABMPqRBh+gM9cIxKx6X6Az1wgiQ0lRLkRCOlNJRS5JUV9FUVVJVFlfTUVUSE9ELkZZMjAxNwEAAAA2AwYAAgAAAAQyNzI3AQgAAAAFAAAAATEBAAAACjE5MjgwNDAxNjEDAAAAAjUwAgAAAAQzMDYzBAAAAAEwBwAAAAg5LzcvMjAxOQgAAAAJOS8zMC8yMDE3CQAAAAEws6fwGaAz1whUt4RgoDPXCDZDSVEuRU5YVEFNOkFTTUwuSVFfQ0hBTkdFX09USEVSX05FVF9PUEVSX0FTU0VUUy5GWTIwMTMBAAAAKO8FAAIAAAAHLTY1LjQwNQEIAAAABQAAAAExAQAAAAoxNzE4NDIwOTI3AwAAAAI1MAIAAAAEMjA0NQQAAAABMAcAAAAIOS83LzIwMTkIAAAACjEyLzMxLzIwMTMJAAAAATCjRG0coDPXCJiKAmCgM9cIKENJUS5OQVNEQVFHUzpBTUFULklRX0JBU0lDX1dFSUdIVC5GWTIwMTEBAAAAXtUDAAIAAAAEMTMxOQDGRRsdoDPXCDeRxF+gM9cIKENJUS5UU0U6Njc1OC5JUV9QUk9WX0JBRF9ERUJUU19DRi5GWTIwMTUBAAAA7VkAAAMAAAAAAK9OOR6gM9cIs2q9X6Az1wgaQ0lRLlRTRTo4MDM2LklRX1JFVi5GWTIwMDkBAAAAn14NAAIAAAAGNzc0OTUwAQgAAAAFAAAAATEBAAAACjEzODI0MTgwOTMDAAAAAjc5AgAAAAMxMTIEAAAAATAHAAAACDkvNy8yMDE5CAAAAAkzLzMx</t>
  </si>
  <si>
    <t>LzIwMDkJAAAAATAr8/gdoDPXCEcIu1+gM9cIH0NJUS5OQVNEQVFHUzpMUkNYLklRX0NJUC5GWTIwMTEBAAAAv3cAAAMAAAAAAC3t2xugM9cIQ3ItYKAz1wglQ0lRLk5BU0RBUUdTOkFNQVQuSVFfRlVMTF9USU1FLkZZMjAxMgEAAABe1QMAAgAAAAUxNDUyNgDGRRsdoDPXCCcazl+gM9cIIkNJUS5UU0U6ODAzNi5JUV9MRVZFUkVEX0ZDRi5GWTIwMTgBAAAAn14NAAIAAAAHNzk4NS4yNQEIAAAABQAAAAExAQAAAAoxODk0MzE1NDkyAwAAAAI3OQIAAAAENDQyMgQAAAABMAcAAAAIOS83LzIwMTkIAAAACTMvMzEvMjAxOAkAAAABME3JYh2gM9cIVnzQX6Az1wgzQ0lRLlRTRTo4MDM2LklRX0NIQU5HRV9PVEhFUl9ORVRfT1BFUl9BU1NFVFMuRlkyMDE2AQAAAJ9eDQACAAAABS0xMTEwAQgAAAAFAAAAATEBAAAACjE3OTg1MDczNzUDAAAAAjc5AgAAAAQyMDQ1BAAAAAEwBwAAAAg5LzcvMjAxOQgAAAAJMy8zMS8yMDE2CQAAAAEwTcliHaAz1wimQNVfoDPXCChDSVEuVFNFOjc3NTIuSVFfRklYRURfQVNTRVRfVFVSTlMuRlkyMDA5AQAAAOw7BgACAAAACDcuOTg0MDQ0AQgAAAAFAAAAATEBAAAACjE0NjAyOTIwNDkDAAAAAjc5AgAAAAQ0MDY2BAAAAAEwBwAAAAg5LzcvMjAxOQgAAAAJMy8zMS8yMDA5CQAAAAEwmdMLGaAz1wheeKhgoDPXCC5DSVEuVFNFOjQ5MDEuSVFfVE9UQUxfTElBQl9UT1RBTF9BU1NFVFMu</t>
  </si>
  <si>
    <t>RlkyMDE4AQAAABxMBgACAAAABzM0LjE4OTkBCAAAAAUAAAABMQEAAAAKMTg5NTE4MzYxNQMAAAACNzkCAAAABDQxODgEAAAAATAHAAAACDkvNy8yMDE5CAAAAAkzLzMxLzIwMTgJAAAAATC7acYYoDPXCIabzmCgM9cILENJUS5OQVNEQVFHUzpMUkNYLklRX01BUktFVENBUC4yMDE3LzMvMzEuSlBZAQAAAL93AAACAAAADDIzMzA1ODguODc3NgEGAAAABQAAAAExAQAAAAoxODI1ODQzMDg2AwAAAAI3OQIAAAAGMTAwMDU0BAAAAAEwBwAAAAkzLzMxLzIwMTcsFFw7oDPXCKpg/26gM9cIH0NJUS5UU0U6Njc1OC5JUV9CVl9TSEFSRS5GWTIwMDkBAAAA7VkAAAIAAAALMjk1NC4yNDc5MTEBCAAAAAUAAAABMQEAAAAKMTQ1OTUyODc0OAMAAAACNzkCAAAABDQwMjAEAAAAATAHAAAACDkvNy8yMDE5CAAAAAkzLzMxLzIwMDkJAAAAATA68XkeoDPXCLsLnF+gM9cIKkNJUS5UU0U6ODAzNi5JUV9DVVJSRU5UX1BPUlRfTEVBU0VTLkZZMjAxNgEAAACfXg0AAgAAAAMxODEBCAAAAAUAAAABMQEAAAAKMTc5ODUwNzM3NQMAAAACNzkCAAAABDEwOTAEAAAAATAHAAAACDkvNy8yMDE5CAAAAAkzLzMxLzIwMTYJAAAAATBNyWIdoDPXCGzzxl+gM9cIJkNJUS5OQVNEQVFHUzpBQVBMLklRX05JX0NPTVBBTlkuRlkyMDE0AQAAAGlhAAACAAAABTM5NTEwAQgAAAAFAAAAATEBAAAACjE4MTQ2NjkxODcDAAAAAzE2MAIAAAAFNDE1</t>
  </si>
  <si>
    <t>NzEEAAAAATAHAAAACDkvNy8yMDE5CAAAAAk5LzI3LzIwMTQJAAAAATCKKeYaoDPXCNbPTmCgM9cIKUNJUS5UU0U6NzczMS5JUV9EQVlTX0lOVkVOVE9SWV9PVVQuRlkyMDE5AQAAALhWDQACAAAACTIyMC4xNjU4MQEIAAAABQAAAAExAQAAAAoxOTcwMDUxNTUxAwAAAAI3OQIAAAAENDAzNQQAAAABMAcAAAAIOS83LzIwMTkIAAAACTMvMzEvMjAxOQkAAAABMJnTCxmgM9cID+y9YKAz1wgmQ0lRLk5BU0RBUUdTOkFNQVQuSVFfVE9UQUxfTElBQi5GWTIwMTYBAAAAXtUDAAIAAAAENzM1MwEIAAAABQAAAAExAQAAAAoxOTM0MjE4OTQzAwAAAAMxNjACAAAABDEyNzYEAAAAATAHAAAACDkvNy8yMDE5CAAAAAoxMC8zMC8yMDE2CQAAAAEwZ+vaHKAz1whQsQlgoDPXCCZDSVEuTkFTREFRR1M6TFJDWC5JUV9FQklUREFfSU5ULkZZMjAxMAEAAAC/dwAAAgAAAAo1MjQuNzExMjY3AQgAAAAFAAAAATEBAAAACjE1NjA1OTA5MjcDAAAAAzE2MAIAAAAENDE5MAQAAAABMAcAAAAIOS83LzIwMTkIAAAACTYvMjcvMjAxMAkAAAABMIzm0BegM9cI9Ef+YKAz1wgtQ0lRLk5BU0RBUUdTOkxSQ1guSVFfVE9UQUxfREVCVF9FUVVJVFkuRlkyMDA4AQAAAL93AAACAAAABjE3LjIwNQEIAAAABQAAAAExAQAAAAoxMzkzNTA3NTIxAwAAAAMxNjACAAAABDQwMzQEAAAAATAHAAAACDkvNy8yMDE5CAAAAAk2LzI5LzIwMDgJAAAAATCM</t>
  </si>
  <si>
    <t>5tAXoDPXCAC/9GCgM9cIJUNJUS5OQVNEQVFHUzpBQVBMLklRX09USEVSX1JFVi5GWTIwMTQBAAAAaWEAAAMAAAAAAIop5hqgM9cIzpVTYKAz1wgbQ0lRLlRTRTo0OTAyLklRX05QUEUuRlkyMDE1AQAAADFXDQACAAAABjE4MTY0MQEIAAAABQAAAAExAQAAAAoxNzQ1MjE0NDI1AwAAAAI3OQIAAAAEMTAwNAQAAAABMAcAAAAIOS83LzIwMTkIAAAACTMvMzEvMjAxNQkAAAABMCRJhx+gM9cI6CCQX6Az1wgqQ0lRLk5BU0RBUUdTOkFNQVQuSVFfTFRfREVCVF9FUVVJVFkuRlkyMDE2AQAAAF7VAwACAAAABzQzLjMwMDUBCAAAAAUAAAABMQEAAAAKMTkzNDIxODk0MwMAAAADMTYwAgAAAAQ0MDg1BAAAAAEwBwAAAAg5LzcvMjAxOQgAAAAKMTAvMzAvMjAxNgkAAAABMPnofhigM9cILNToYKAz1wgkQ0lRLkVOWFRBTTpBU01MLklRX1NHQV9NQVJHSU4uRlkyMDE0AQAAACjvBQACAAAABjUuNDQxNQEIAAAABQAAAAExAQAAAAoxNzc0OTYzMDA5AwAAAAI1MAIAAAAENDM3NQQAAAABMAcAAAAIOS83LzIwMTkIAAAACjEyLzMxLzIwMTQJAAAAATCM5tAXoDPXCM9c8mCgM9cIK0NJUS5OQVNEQVFHUzpBQVBMLklRX0VGRkVDVF9UQVhfUkFURS5GWTIwMDgBAAAAaWEAAAIAAAAHMzEuNjA4MwEIAAAABQAAAAExAQAAAAoxNDA3MTQ3MzU0AwAAAAMxNjACAAAABDQzNzYEAAAAATAHAAAACDkvNy8yMDE5CAAAAAk5LzI3LzIw</t>
  </si>
  <si>
    <t>MDgJAAAAATCKKeYaoDPXCJUhPmCgM9cIJENJUS5OQVNEQVFHUzpBTUFULklRX1RPVEFMX0NBLkZZMjAxOAEAAABe1QMAAgAAAAUxMDc0NwEIAAAABQAAAAExAQAAAAoxOTM0MjE4OTUxAwAAAAMxNjACAAAABDEwMDgEAAAAATAHAAAACDkvNy8yMDE5CAAAAAoxMC8yOC8yMDE4CQAAAAEwmk3dHKAz1whQsQlgoDPXCCxDSVEuTkFTREFRR1M6QU1BVC5JUV9DQVNIX09QRVIuRlkyMDE2Li4uLkpQWQEAAABe1QMAAgAAAAkyNzA1MDcuNzIBCAAAAAUAAAABMQEAAAAKMTkzNDIxODk0MwMAAAACNzkCAAAABDIwMDYEAAAAATAHAAAACDkvNy8yMDE5CAAAAAoxMC8zMC8yMDE2CQAAAAEwr8psF6Az1wiPRB1hoDPXCCpDSVEuVFNFOjY3NTguSVFfVE9UQUxfRVFVSVRZLkZZMjAxMy4uLi5KUFkBAAAA7VkAAAIAAAAHMjY3NTAwMQEIAAAABQAAAAExAQAAAAoxNzQ1NTQ0OTQ1AwAAAAI3OQIAAAAEMTI3NQQAAAABMAcAAAAIOS83LzIwMTkIAAAACTMvMzEvMjAxMwkAAAABMK/KbBegM9cIU+IaYaAz1wgpQ0lRLlRTRTo4MDM2LklRX1RPVEFMX0RFQlRfQ0FQSVRBTC5GWTIwMTYBAAAAn14NAAIAAAAGMC4xMzM0AQgAAAAFAAAAATEBAAAACjE3OTg1MDczNzUDAAAAAjc5AgAAAAQ0MTg2BAAAAAEwBwAAAAg5LzcvMjAxOQgAAAAJMy8zMS8yMDE2CQAAAAEw+eh+GKAz1wiw+u9goDPXCCVDSVEuTkFTREFRR1M6TFJDWC5J</t>
  </si>
  <si>
    <t>UV9SRF9FWFBfRk4uRlkyMDA4AQAAAL93AAACAAAABzMyMy43NTkBCAAAAAUAAAABMQEAAAAKMTM5MzUwNzUyMQMAAAADMTYwAgAAAAQzMTY4BAAAAAEwBwAAAAg5LzcvMjAxOQgAAAAJNi8yOS8yMDA4CQAAAAEwJykJHKAz1wh01C9goDPXCChDSVEuVFNFOjc3MzEuSVFfRklYRURfQVNTRVRfVFVSTlMuRlkyMDA5AQAAALhWDQACAAAACDcuMjMzNTQ5AQgAAAAFAAAAATEBAAAACjEzODI1MDUwMjQDAAAAAjc5AgAAAAQ0MDY2BAAAAAEwBwAAAAg5LzcvMjAxOQgAAAAJMy8zMS8yMDA5CQAAAAEwwN5cGaAz1wgnFqZgoDPXCCNDSVEuVFNFOjc3MzEuSVFfRUJJVEFfTUFSR0lOLkZZMjAwOQEAAAC4Vg0AAgAAAAY1LjQ3NzQBCAAAAAUAAAABMQEAAAAKMTM4MjUwNTAyNAMAAAACNzkCAAAABDQ0MTkEAAAAATAHAAAACDkvNy8yMDE5CAAAAAkzLzMxLzIwMDkJAAAAATDA3lwZoDPXCEFOwGCgM9cIK0NJUS5OQVNEQVFHUzpBQVBMLklRX0ZJTElOR19DVVJSRU5DWS5GWTIwMTQBAAAAaWEAAAMAAAADVVNEAJVpwhqgM9cIQ105YKAz1wguQ0lRLlRTRTo0OTAyLklRX1RPVEFMX0RFQlRfRUJJVERBX0NBUEVYLkZZMjAxNQEAAAAxVw0AAgAAAAgxLjk1ODk4MwEIAAAABQAAAAExAQAAAAoxNzQ1MjE0NDI1AwAAAAI3OQIAAAAFMjMzMTMEAAAAATAHAAAACDkvNy8yMDE5CAAAAAkzLzMxLzIwMTUJAAAAATC7acYYoDPX</t>
  </si>
  <si>
    <t>CIabzmCgM9cILUNJUS5OQVNEQVFHUzpBTUFULklRX0RFRl9UQVhfQVNTRVRTX0xULkZZMjAxNQEAAABe1QMAAgAAAAI1NQEIAAAABQAAAAExAQAAAAoxODY5ODUyMzYzAwAAAAMxNjACAAAABDEwMjYEAAAAATAHAAAACDkvNy8yMDE5CAAAAAoxMC8yNS8yMDE1CQAAAAEwZ+vaHKAz1whlKABgoDPXCCdDSVEuTkFTREFRR1M6QU1BVC5JUV9DQVNIX0lOVkVTVC5GWTIwMTgBAAAAXtUDAAIAAAADNTcxAQgAAAAFAAAAATEBAAAACjE5MzQyMTg5NTEDAAAAAzE2MAIAAAAEMjAwNQQAAAABMAcAAAAIOS83LzIwMTkIAAAACjEwLzI4LzIwMTgJAAAAATCaTd0coDPXCMkW7V+gM9cIKUNJUS5FTlhUQU06QVNNTC5JUV9JTlZFTlRPUllfVFVSTlMuRlkyMDEyAQAAACjvBQACAAAABzEuNjMxNjYBCAAAAAUAAAABMQEAAAAKMTY1NzkxNDk2NAMAAAACNTACAAAABDQwODIEAAAAATAHAAAACDkvNy8yMDE5CAAAAAoxMi8zMS8yMDEyCQAAAAEwjObQF6Az1wj0R/5goDPXCCpDSVEuVFNFOjgwMzYuSVFfVE9UQUxfRVFVSVRZLkZZMjAwOS4uLi5KUFkBAAAAn14NAAIAAAAGMjM0Mjc3AQgAAAAFAAAAATEBAAAACjEzODI0MTgwOTMDAAAAAjc5AgAAAAQxMjc1BAAAAAEwBwAAAAg5LzcvMjAxOQgAAAAJMy8zMS8yMDA5CQAAAAEwr8psF6Az1wiSlQxhoDPXCCRDSVEuVFNFOjgwMzYuSVFfSU5DX0VRVUlUWV9DRi5GWTIwMDkB</t>
  </si>
  <si>
    <t>AAAAn14NAAMAAAAAACvz+B2gM9cIGdCgX6Az1wgkQ0lRLlRTRTo2NzU4LklRX0lOQ19FUVVJVFlfQ0YuRlkyMDEzAQAAAO1ZAAACAAAABDg4MTkBCAAAAAUAAAABMQEAAAAKMTc0NTU0NDk0NQMAAAACNzkCAAAABDIwODYEAAAAATAHAAAACDkvNy8yMDE5CAAAAAkzLzMxLzIwMTMJAAAAATA68XkeoDPXCOBtnl+gM9cIJUNJUS5UU0U6NDkwMi5JUV9EQVlTX1NBTEVTX09VVC5GWTIwMTkBAAAAMVcNAAIAAAAIOTIuODc5MzYBCAAAAAUAAAABMQEAAAAKMTk2ODk5Nzk2MAMAAAACNzkCAAAABDQwNDIEAAAAATAHAAAACDkvNy8yMDE5CAAAAAkzLzMxLzIwMTkJAAAAATC7acYYoDPXCCnXyWCgM9cIK0NJUS5FTlhUQU06QVNNTC5JUV9DVVJSRU5UX1BPUlRfREVCVC5GWTIwMTYBAAAAKO8FAAIAAAAFMjQ1LjkBCAAAAAUAAAABMQEAAAAKMTk0Mzg3NzI1NwMAAAACNTACAAAABDEyOTcEAAAAATAHAAAACDkvNy8yMDE5CAAAAAoxMi8zMS8yMDE2CQAAAAEwI8cGHKAz1wh01C9goDPXCCFDSVEuTkFTREFRR1M6QU1BVC5JUV9EQV9DRi5GWTIwMDcBAAAAXtUDAAIAAAAHMjY4LjMzNAEIAAAABQAAAAExAQAAAAoxMjg1NTUyODAxAwAAAAMxNjACAAAABDIxNjAEAAAAATAHAAAACDkvNy8yMDE5CAAAAAoxMC8yOC8yMDA3CQAAAAEwTcliHaAz1wgc8OVfoDPXCCVDSVEuVFNFOjY3NTguSVFfT1RIRVJfQ0xfU1VQUEwu</t>
  </si>
  <si>
    <t>RlkyMDA4AQAAAO1ZAAACAAAABjUwNTU0NAEIAAAABQAAAAExAQAAAAoxMzgxNjIwNDQ1AwAAAAI3OQIAAAAEMTA1NwQAAAABMAcAAAAIOS83LzIwMTkIAAAACTMvMzEvMjAwOAkAAAABMPqRBh+gM9cIxKx6X6Az1wghQ0lRLk5BU0RBUUdTOkxSQ1guSVFfTklfQ0YuRlkyMDEwAQAAAL93AAACAAAABzM0Ni42NjkBCAAAAAUAAAABMQEAAAAKMTU2MDU5MDkyNwMAAAADMTYwAgAAAAQyMTUwBAAAAAEwBwAAAAg5LzcvMjAxOQgAAAAJNi8yNy8yMDEwCQAAAAEwLe3bG6Az1wi6rShgoDPXCCxDSVEuTkFTREFRR1M6QUFQTC5JUV9FQklUREFfQ0FQRVhfSU5ULkZZMjAxOAEAAABpYQAAAgAAAAkyMS4xMzgyNzEBCAAAAAUAAAABMQEAAAAKMTkxOTMzNDQ5MQMAAAADMTYwAgAAAAQ0MTkxBAAAAAEwBwAAAAg5LzcvMjAxOQgAAAAJOS8yOS8yMDE4CQAAAAEwaIyQF6Az1wiSlQxhoDPXCCVDSVEuTkFTREFRR1M6TFJDWC5JUV9TR0FfU1VQUEwuRlkyMDEwAQAAAL93AAACAAAABzI0MC45NDIBCAAAAAUAAAABMQEAAAAKMTU2MDU5MDkyNwMAAAADMTYwAgAAAAMxMDIEAAAAATAHAAAACDkvNy8yMDE5CAAAAAk2LzI3LzIwMTAJAAAAATAt7dsboDPXCEvpI2CgM9cIJ0NJUS5UU0U6NDkwMS5JUV9DQVNIX09QRVIuRlkyMDE5Li4uLkpQWQEAAAAcTAYAAgAAAAYyNDkzNDMBCAAAAAUAAAABMQEAAAAKMTk3MDIxMjg3MAMA</t>
  </si>
  <si>
    <t>AAACNzkCAAAABDIwMDYEAAAAATAHAAAACDkvNy8yMDE5CAAAAAkzLzMxLzIwMTkJAAAAATCvymwXoDPXCMamH2GgM9cIMUNJUS5OQVNEQVFHUzpBQVBMLklRX0lNUFVUX09QRVJfTEVBU0VfREVQUi5GWTIwMTEBAAAAaWEAAAMAAAAAAIop5hqgM9cI/fo2YKAz1wghQ0lRLk5BU0RBUUdTOkFNQVQuSVFfREFfQ0YuRlkyMDE1AQAAAF7VAwACAAAAAzM3MQEIAAAABQAAAAExAQAAAAoxODY5ODUyMzYzAwAAAAMxNjACAAAABDIxNjAEAAAAATAHAAAACDkvNy8yMDE5CAAAAAoxMC8yNS8yMDE1CQAAAAEwZ+vaHKAz1whTUuhfoDPXCCdDSVEuVFNFOjc3NTIuSVFfQ0ZPX0NVUlJFTlRfTElBQi5GWTIwMTABAAAA7DsGAAIAAAAIMC4yODM1ODMBCAAAAAUAAAABMQEAAAAKMTU1NTc4MjY3OAMAAAACNzkCAAAABDQxODUEAAAAATAHAAAACDkvNy8yMDE5CAAAAAkzLzMxLzIwMTAJAAAAATCZ0wsZoDPXCJo8rWCgM9cIK0NJUS5OQVNEQVFHUzpBTUFULklRX1BFUklPRExFTkdUSF9JUy5GWTIwMTgBAAAAXtUDAAEAAAACMTIAmk3dHKAz1wjJFu1foDPXCCtDSVEuTkFTREFRR1M6TFJDWC5JUV9MT0FOU19SRUNFSVZfTFQuRlkyMDE2AQAAAL93AAADAAAAAAAXmF0boDPXCNbPTmCgM9cIKkNJUS5OQVNEQVFHUzpMUkNYLklRX0NBUElUQUxfTEVBU0VTLkZZMjAxNAEAAAC/dwAAAgAAAAYxMC4zMDMBCAAAAAUAAAABMQEA</t>
  </si>
  <si>
    <t>AAAKMTgwNDQyNDgxMgMAAAADMTYwAgAAAAQxMTgzBAAAAAEwBwAAAAg5LzcvMjAxOQgAAAAJNi8yOS8yMDE0CQAAAAEwLe3bG6Az1wgrnBVgoDPXCCVDSVEuTkFTREFRR1M6QU1BVC5JUV9ESVZFU1RfQ0YuRlkyMDEwAQAAAF7VAwADAAAAAADGRRsdoDPXCBzw5V+gM9cIH0NJUS5UU0U6ODAzNi5JUV9UT1RBTF9DQS5GWTIwMTABAAAAn14NAAIAAAAGMzI0NzgzAQgAAAAFAAAAATEBAAAACjEzODI0MTc4ODYDAAAAAjc5AgAAAAQxMDA4BAAAAAEwBwAAAAg5LzcvMjAxOQgAAAAJMy8zMS8yMDEwCQAAAAEwK/P4HaAz1wgZ0KBfoDPXCCZDSVEuVFNFOjY3NTguSVFfRVhUUkFfQUNDX0lURU1TLkZZMjAxMAEAAADtWQAAAwAAAAAAOvF5HqAz1whm/WlfoDPXCDBDSVEuTkFTREFRR1M6QUFQTC5JUV9OSV9BVkFJTF9FWENMX01BUkdJTi5GWTIwMTcBAAAAaWEAAAIAAAAHMjEuMDkyNAEIAAAABQAAAAExAQAAAAoxOTE5MzM0NDgxAwAAAAMxNjACAAAABDQxODIEAAAAATAHAAAACDkvNy8yMDE5CAAAAAk5LzMwLzIwMTcJAAAAATBojJAXoDPXCHZuBWGgM9cIJENJUS5UU0U6Nzc1MS5JUV9FQklUREEuRlkyMDExLi4uLkpQWQEAAACZ+gIAAgAAAAY2Mzk0MTQBCAAAAAUAAAABMQEAAAAKMTY2NTkyMDc5NAMAAAACNzkCAAAABDQwNTEEAAAAATAHAAAACDkvNy8yMDE5CAAAAAoxMi8zMS8yMDExCQAAAAEwaIyQF6Az</t>
  </si>
  <si>
    <t>1wh2bgVhoDPXCDNDSVEuTkFTREFRR1M6QU1BVC5JUV9UT1RBTF9ERUJUX0VCSVREQV9DQVBFWC5GWTIwMTQBAAAAXtUDAAIAAAAIMS4xNDY2NDMBCAAAAAUAAAABMQEAAAAKMTgyMjgwMTQ1OAMAAAADMTYwAgAAAAUyMzMxMwQAAAABMAcAAAAIOS83LzIwMTkIAAAACjEwLzI2LzIwMTQJAAAAATD56H4YoDPXCPjo3GCgM9cILENJUS5OQVNEQVFHUzpBTUFULklRX0NIQU5HRV9JTlZFTlRPUlkuRlkyMDA4AQAAAF7VAwACAAAACC02MzguMjU2AQgAAAAFAAAAATEBAAAACjE0MTU2OTAwMTgDAAAAAzE2MAIAAAAEMjA5OQQAAAABMAcAAAAIOS83LzIwMTkIAAAACjEwLzI2LzIwMDgJAAAAATDGRRsdoDPXCOWi11+gM9cIJUNJUS5UU0U6Njc1OC5JUV9HQUlOX0FTU0VUU19DRi5GWTIwMDkBAAAA7VkAAAIAAAAFMzgzMDgBCAAAAAUAAAABMQEAAAAKMTQ1OTUyODc0OAMAAAACNzkCAAAABDIwMjYEAAAAATAHAAAACDkvNy8yMDE5CAAAAAkzLzMxLzIwMDkJAAAAATA68XkeoDPXCBj6iF+gM9cII0NJUS5OQVNEQVFHUzpMUkNYLklRX1JBV19JTlYuRlkyMDE3AQAAAL93AAACAAAABTYyNS42AQgAAAAFAAAAATEBAAAACjE5Nzc5ODIxMDEDAAAAAzE2MAIAAAAEMzE3MQQAAAABMAcAAAAIOS83LzIwMTkIAAAACTYvMjUvMjAxNwkAAAABMBeYXRugM9cICTJRYKAz1wgmQ0lRLlRTRTo2NzU4LklRX0RFRl9UQVhfTElB</t>
  </si>
  <si>
    <t>Ql9MVC5GWTIwMTkBAAAA7VkAAAIAAAAGNTMxNDIxAQgAAAAFAAAAATEBAAAACjE5NjUwNDY1MTIDAAAAAjc5AgAAAAQxMDI3BAAAAAEwBwAAAAg5LzcvMjAxOQgAAAAJMy8zMS8yMDE5CQAAAAEwKrI7HqAz1wgZ0KBfoDPXCChDSVEuVFNFOjY3NTguSVFfVE9UQUxfREVCVF9FQklUREEuRlkyMDE3AQAAAO1ZAAACAAAACDEuNjY3MTE5AQgAAAAFAAAAATEBAAAACjE5NjUwNDY1MDYDAAAAAjc5AgAAAAQ0MTkyBAAAAAEwBwAAAAg5LzcvMjAxOQgAAAAJMy8zMS8yMDE3CQAAAAEw+eh+GKAz1whQOcxgoDPXCB5DSVEuREI6U0lFLklRX0NIQU5HRV9BUi5GWTIwMTIBAAAANgMGAAIAAAADMTA0AQgAAAAFAAAAATEBAAAACjE2NDgwNDIzODEDAAAAAjUwAgAAAAQyMDE4BAAAAAEwBwAAAAg5LzcvMjAxOQgAAAAJOS8zMC8yMDEyCQAAAAEw8q5gGqAz1wgnMHBgoDPXCB9DSVEuVFNFOjY3NTguSVFfQVJfVFVSTlMuRlkyMDEzAQAAAO1ZAAACAAAACDcuMzYwNTY2AQgAAAAFAAAAATEBAAAACjE3NDU1NDQ5NDUDAAAAAjc5AgAAAAQ0MDAxBAAAAAEwBwAAAAg5LzcvMjAxOQgAAAAJMy8zMS8yMDEzCQAAAAEwu2nGGKAz1wiGm85goDPXCCVDSVEuVFNFOjQ5MDEuSVFfR1dfSU5UQU5fQU1PUlQuRlkyMDEzAQAAABxMBgADAAAAAABgTWgfoDPXCPqCkl+gM9cIJ0NJUS5UU0U6NzczMS5JUV9NQVJLRVRDQVAuMjAxNi8z</t>
  </si>
  <si>
    <t>LzMxLkpQWQEAAAC4Vg0AAgAAAA02ODIyNDMuODMxMTIyAQYAAAAFAAAAATEBAAAACjE3NzQ1Njc4NjQDAAAAAjc5AgAAAAYxMDAwNTQEAAAAATAHAAAACTMvMzEvMjAxNiwUXDugM9cI+MIBb6Az1wgqQ0lRLk5BU0RBUUdTOkxSQ1guSVFfUFJPVl9CQURfREVCVFMuRlkyMDE1AQAAAL93AAADAAAAAAAt7dsboDPXCI82MmCgM9cIJkNJUS5UU0U6NDkwMS5JUV9ORVRfREVCVF9JU1NVRUQuRlkyMDExAQAAABxMBgACAAAABy0xMDk3NTABCAAAAAUAAAABMQEAAAAKMTQ2MTY4MDIyOQMAAAACNzkCAAAABDIwMDMEAAAAATAHAAAACDkvNy8yMDE5CAAAAAkzLzMxLzIwMTEJAAAAATBgTWgfoDPXCFtHl1+gM9cIH0NJUS5UU0U6Njc1OC5JUV9FQlRfRVhDTC5GWTIwMTABAAAA7VkAAAIAAAAGMTQxMTc2AQgAAAAFAAAAATEBAAAACjE1NzgxOTE1MTEDAAAAAjc5AgAAAAE0BAAAAAEwBwAAAAg5LzcvMjAxOQgAAAAJMy8zMS8yMDEwCQAAAAEwOvF5HqAz1wgVD31foDPXCChDSVEuTkFTREFRR1M6QU1BVC5JUV9PVEhFUl9FUVVJVFkuRlkyMDExAQAAAF7VAwACAAAAATYBCAAAAAUAAAABMQEAAAAKMTY0OTE5OTQ1OAMAAAADMTYwAgAAAAQxMDI4BAAAAAEwBwAAAAg5LzcvMjAxOQgAAAAKMTAvMzAvMjAxMQkAAAABMMZFGx2gM9cInlXJX6Az1wgZQ0lRLlRTRTo4MDM2LklRX05JLkZZMjAxOQEAAACfXg0AAgAAAAU0</t>
  </si>
  <si>
    <t>ODQxNwEIAAAABQAAAAExAQAAAAoxOTY5MzA0MTgxAwAAAAI3OQIAAAACMTUEAAAAATAHAAAACDkvNy8yMDE5CAAAAAkzLzMxLzIwMTkJAAAAATBNyWIdoDPXCO+3y1+gM9cILUNJUS5FTlhUQU06QVNNTC5JUV9UT1RBTF9FUVVJVFkuRlkyMDE3Li4uLkpQWQEAAAAo7wUAAgAAAA4xNDU3NDkyLjU3MjA0OAEIAAAABQAAAAExAQAAAAoxOTQzODc3MjU2AwAAAAI3OQIAAAAEMTI3NQQAAAABMAcAAAAIOS83LzIwMTkIAAAACjEyLzMxLzIwMTcJAAAAATCvymwXoDPXCJ9ZEWGgM9cIHENJUS5UU0U6Njc1OC5JUV9OSV9DRi5GWTIwMTEBAAAA7VkAAAIAAAAHLTI1OTU4NQEIAAAABQAAAAExAQAAAAoxNjI0MTUzMzcwAwAAAAI3OQIAAAAEMjE1MAQAAAABMAcAAAAIOS83LzIwMTkIAAAACTMvMzEvMjAxMQkAAAABMDrxeR6gM9cIbr6NX6Az1wgrQ0lRLlRTRTo4MDM2LklRX05JX0FWQUlMX0VYQ0xfTUFSR0lOLkZZMjAxMAEAAACfXg0AAgAAAActMC40NTgyAQgAAAAFAAAAATEBAAAACjEzODI0MTc4ODYDAAAAAjc5AgAAAAQ0MTgyBAAAAAEwBwAAAAg5LzcvMjAxOQgAAAAJMy8zMS8yMDEwCQAAAAEw+eh+GKAz1wjrX9NgoDPXCCZDSVEuVFNFOjgwMzYuSVFfTkVUX0RFQlRfSVNTVUVELkZZMjAxNAEAAACfXg0AAgAAAAUtMTY1MAEIAAAABQAAAAExAQAAAAoxNjg0Mjk4Mzg0AwAAAAI3OQIAAAAEMjAwMwQAAAAB</t>
  </si>
  <si>
    <t>MAcAAAAIOS83LzIwMTkIAAAACTMvMzEvMjAxNAkAAAABME3JYh2gM9cIksneX6Az1wgnQ0lRLlRTRTo0OTAyLklRX05FVF9JTlRFUkVTVF9FWFAuRlkyMDE1AQAAADFXDQACAAAAAzEzNgEIAAAABQAAAAExAQAAAAoxNzQ1MjE0NDI1AwAAAAI3OQIAAAADMzY4BAAAAAEwBwAAAAg5LzcvMjAxOQgAAAAJMy8zMS8yMDE1CQAAAAEwJEmHH6Az1wi104FfoDPXCClDSVEuRU5YVEFNOkFTTUwuSVFfQ0FTSF9DT05WRVJTSU9OLkZZMjAxMQEAAAAo7wUAAgAAAAkxOTEuMDU3NzkBCAAAAAUAAAABMQEAAAAKMTU4NzU1NzM4NAMAAAACNTACAAAABDQxODQEAAAAATAHAAAACDkvNy8yMDE5CAAAAAoxMi8zMS8yMDExCQAAAAEwjObQF6Az1wgZNutgoDPXCBlDSVEuVFNFOjgwMzYuSVFfQVIuRlkyMDA5AQAAAJ9eDQACAAAABjE1MTU4OQEIAAAABQAAAAExAQAAAAoxMzgyNDE4MDkzAwAAAAI3OQIAAAAEMTAyMQQAAAABMAcAAAAIOS83LzIwMTkIAAAACTMvMzEvMjAwOQkAAAABMCvz+B2gM9cI+EO2X6Az1wgaQ0lRLlRTRTo0OTAyLklRX0VCVC5GWTIwMTcBAAAAMVcNAAIAAAAFNDkzNDIBCAAAAAUAAAABMQEAAAAKMTg0NzkxMjMzMQMAAAACNzkCAAAAAzEzOQQAAAABMAcAAAAIOS83LzIwMTkIAAAACTMvMzEvMjAxNwkAAAABMCRJhx+gM9cItdOBX6Az1wgZQ0lRLlRTRTo2NzU4LklRX0FELkZZMjAxNwEAAADtWQAA</t>
  </si>
  <si>
    <t>AgAAAAgtMTg5NzEwNgEIAAAABQAAAAExAQAAAAoxOTY1MDQ2NTA2AwAAAAI3OQIAAAAEMTA3NQQAAAABMAcAAAAIOS83LzIwMTkIAAAACTMvMzEvMjAxNwkAAAABMK9OOR6gM9cI4G2eX6Az1wgoQ0lRLk5BU0RBUUdTOkFBUEwuSVFfR1JPU1NfTUFSR0lOLkZZMjAxMwEAAABpYQAAAgAAAAczNy42MjQ0AQgAAAAFAAAAATEBAAAACjE3NjE2MjU5OTYDAAAAAzE2MAIAAAAENDA3NAQAAAABMAcAAAAIOS83LzIwMTkIAAAACTkvMjgvMjAxMwkAAAABMIzm0BegM9cISAwDYaAz1wgzQ0lRLk5BU0RBUUdTOkFBUEwuSVFfT1RIRVJfRklOQU5DRV9BQ1RfU1VQUEwuRlkyMDE0AQAAAGlhAAACAAAAAzczOQEIAAAABQAAAAExAQAAAAoxODE0NjY5MTg3AwAAAAMxNjACAAAABDIwNTAEAAAAATAHAAAACDkvNy8yMDE5CAAAAAk5LzI3LzIwMTQJAAAAATCVacIaoDPXCP36NmCgM9cIK0NJUS5UU0U6NDkwMi5JUV9SRVRVUk5fQ09NTU9OX0VRVUlUWS5GWTIwMTIBAAAAMVcNAAIAAAAGNC43MzUxAQgAAAAFAAAAATEBAAAACjE1NTMyMzk3OTcDAAAAAjc5AgAAAAUzMzMyMAQAAAABMAcAAAAIOS83LzIwMTkIAAAACTMvMzEvMjAxMgkAAAABMLtpxhigM9cI6om7YKAz1wgjQ0lRLkVOWFRBTTpBU01MLklRX0RJVkVTVF9DRi5GWTIwMTUBAAAAKO8FAAMAAAAAACPHBhygM9cIG4chYKAz1wgsQ0lRLlRTRTo3NzUxLklRX05F</t>
  </si>
  <si>
    <t>VF9ERUJUX0VCSVREQV9DQVBFWC5GWTIwMDcBAAAAmfoCAAMAAAACTk0BCAAAAAUAAAABMQEAAAAKMTM0NjI2MzI0MgMAAAACNzkCAAAABTIzMzE0BAAAAAEwBwAAAAg5LzcvMjAxOQgAAAAKMTIvMzEvMjAwNwkAAAABMJnTCxmgM9cID+y9YKAz1wgqQ0lRLlRTRTo0OTAyLklRX1RPVEFMX0VRVUlUWS5GWTIwMTUuLi4uSlBZAQAAADFXDQACAAAABjUzNzA0NwEIAAAABQAAAAExAQAAAAoxNzQ1MjE0NDI1AwAAAAI3OQIAAAAEMTI3NQQAAAABMAcAAAAIOS83LzIwMTkIAAAACTMvMzEvMjAxNQkAAAABMK/KbBegM9cI47sTYaAz1wgoQ0lRLkVOWFRBTTpBU01MLklRX0xUX0RFQlRfRVFVSVRZLkZZMjAwOQEAAAAo7wUAAgAAAAYzOS40MjgBCAAAAAUAAAABMQEAAAAKMTUwOTY4NDA5MwMAAAACNTACAAAABDQwODUEAAAAATAHAAAACDkvNy8yMDE5CAAAAAoxMi8zMS8yMDA5CQAAAAEwjObQF6Az1wgs1OhgoDPXCCJDSVEuVFNFOjgwMzYuSVFfU0FMRV9QUEVfQ0YuRlkyMDEzAQAAAJ9eDQACAAAAAzk1OQEIAAAABQAAAAExAQAAAAoxNjIzODE2NTQyAwAAAAI3OQIAAAAEMjA0MgQAAAABMAcAAAAIOS83LzIwMTkIAAAACTMvMzEvMjAxMwkAAAABMCvz+B2gM9cImPanX6Az1wgtQ0lRLk5BU0RBUUdTOkxSQ1guSVFfRUFSTklOR19DT19NQVJHSU4uRlkyMDA5AQAAAL93AAACAAAACC0yNy4wNzU1AQgAAAAFAAAA</t>
  </si>
  <si>
    <t>ATEBAAAACjE0Njc0NzQ1MjIDAAAAAzE2MAIAAAAENDE4MQQAAAABMAcAAAAIOS83LzIwMTkIAAAACTYvMjgvMjAwOQkAAAABMIzm0BegM9cIdYP5YKAz1wgyQ0lRLk5BU0RBUUdTOkFNQVQuSVFfQ0FTSF9DT05WRVJTSU9OLkZZMjAxOC4uLi5KUFkBAAAAXtUDAAIAAAAKMTQ1LjQ4NDk3NgEIAAAABQAAAAExAQAAAAoxOTM0MjE4OTUxAwAAAAMxNjACAAAABDQxODQEAAAAATAHAAAACDkvNy8yMDE5CAAAAAoxMC8yOC8yMDE4CQAAAAEwr8psF6Az1wg/HhZhoDPXCCRDSVEuVFNFOjY3NTguSVFfU0FMRV9JTlRBTl9DRi5GWTIwMTUBAAAA7VkAAAMAAAAAAK9OOR6gM9cIq19sX6Az1wgeQ0lRLkRCOlNJRS5JUV9MVF9JTlZFU1QuRlkyMDEyAQAAADYDBgACAAAABDcwNzEBCAAAAAUAAAABMQEAAAAKMTY0ODA0MjM4MQMAAAACNTACAAAABDEwNTQEAAAAATAHAAAACDkvNy8yMDE5CAAAAAk5LzMwLzIwMTIJAAAAATDyrmAaoDPXCEgbfGCgM9cIHkNJUS5EQjpTSUUuSVFfTUFDSElORVJZLkZZMjAwNwEAAAA2AwYAAgAAAAUxNDYyNQEIAAAABQAAAAExAQAAAAoxMjc2NzE4NjkwAwAAAAI1MAIAAAAEMzExNAQAAAABMAcAAAAIOS83LzIwMTkIAAAACTkvMzAvMjAwNwkAAAABMJVpwhqgM9cI2oBfYKAz1wglQ0lRLk5BU0RBUUdTOkFBUEwuSVFfVE9UQUxfUkVWLkZZMjAwOQEAAABpYQAAAgAAAAU0MjkwNQEIAAAA</t>
  </si>
  <si>
    <t>BQAAAAExAQAAAAoxNDc5NTUxMTk5AwAAAAMxNjACAAAAAjI4BAAAAAEwBwAAAAg5LzcvMjAxOQgAAAAJOS8yNi8yMDA5CQAAAAEwiinmGqAz1wj591VgoDPXCCRDSVEuREI6U0lFLklRX1NBTEVTX01BUktFVElORy5GWTIwMTgBAAAANgMGAAMAAAAAALOn8BmgM9cIFUCOYKAz1wglQ0lRLk5BU0RBUUdTOkFNQVQuSVFfVE9UQUxfUkVWLkZZMjAwOAEAAABe1QMAAgAAAAc4MTI5LjI0AQgAAAAFAAAAATEBAAAACjE0MTU2OTAwMTgDAAAAAzE2MAIAAAACMjgEAAAAATAHAAAACDkvNy8yMDE5CAAAAAoxMC8yNi8yMDA4CQAAAAEwxkUbHaAz1wjlotdfoDPXCCpDSVEuVFNFOjc3NTEuSVFfVE9UQUxfRVFVSVRZLkZZMjAwOS4uLi5KUFkBAAAAmfoCAAIAAAAHMjg3OTQwMAEIAAAABQAAAAExAQAAAAoxNTMzMjAzMjg5AwAAAAI3OQIAAAAEMTI3NQQAAAABMAcAAAAIOS83LzIwMTkIAAAACjEyLzMxLzIwMDkJAAAAATCvymwXoDPXCFPiGmGgM9cIH0NJUS5UU0U6ODAzNi5JUV9CVl9TSEFSRS5GWTIwMTkBAAAAn14NAAIAAAALMzA5MC41ODk3MzMBCAAAAAUAAAABMQEAAAAKMTk2OTMwNDE4MQMAAAACNzkCAAAABDQwMjAEAAAAATAHAAAACDkvNy8yMDE5CAAAAAkzLzMxLzIwMTkJAAAAATBNyWIdoDPXCO+3y1+gM9cIIENJUS5UU0U6ODAzNi5JUV9ESVZfU0hBUkUuRlkyMDE5AQAAAJ9eDQACAAAAAzEwNQEIAAAA</t>
  </si>
  <si>
    <t>BQAAAAExAQAAAAoxOTY5MzA0MTgxAwAAAAI3OQIAAAAEMzA1OAQAAAABMAcAAAAIOS83LzIwMTkIAAAACTMvMzEvMjAxOQkAAAABME3JYh2gM9cIksneX6Az1wgjQ0lRLkRCOlNJRS5JUV9QUkVGX0RJVl9PVEhFUi5GWTIwMDkBAAAANgMGAAMAAAAAAKhLXhqgM9cI8c1tYKAz1wgcQ0lRLlRTRTo0OTAxLklRX0RBX0NGLkZZMjAxNgEAAAAcTAYAAgAAAAYxMjQ5NjABCAAAAAUAAAABMQEAAAAKMTc5OTA4OTIwMAMAAAACNzkCAAAABDIxNjAEAAAAATAHAAAACDkvNy8yMDE5CAAAAAkzLzMxLzIwMTYJAAAAATD6kQYfoDPXCOGXhl+gM9cIGkNJUS5EQjpTSUUuSVFfRUJJVEEuRlkyMDEzAQAAADYDBgACAAAABDU2NTcBCAAAAAUAAAABMQEAAAAKMTcxMTEwMjg4NwMAAAACNTACAAAABjEwMDY4OQQAAAABMAcAAAAIOS83LzIwMTkIAAAACTkvMzAvMjAxMwkAAAABMPKuYBqgM9cIfx5dYKAz1wgiQ0lRLk5BU0RBUUdTOkFNQVQuSVFfR0FfRVhQLkZZMjAwNwEAAABe1QMAAgAAAAc1MDEuMTg1AQgAAAAFAAAAATEBAAAACjEyODU1NTI4MDEDAAAAAzE2MAIAAAAFMjE1NjIEAAAAATAHAAAACDkvNy8yMDE5CAAAAAoxMC8yOC8yMDA3CQAAAAEwTcliHaAz1wj/jeNfoDPXCClDSVEuVFNFOjQ5MDIuSVFfREVCVF9FUVVJVl9ORVRfUEJPLkZZMjAxNAEAAAAxVw0AAgAAAAU1MzM0MwEIAAAABQAAAAExAQAAAAoxOTE1</t>
  </si>
  <si>
    <t>NDAyMzAxAwAAAAI3OQIAAAAFMjE2NzkEAAAAATAHAAAACDkvNy8yMDE5CAAAAAkzLzMxLzIwMTQJAAAAATAkSYcfoDPXCG6+jV+gM9cIH0NJUS5UU0U6ODAzNi5JUV9FQlRfRVhDTC5GWTIwMDkBAAAAn14NAAIAAAAFMTY5ODMBCAAAAAUAAAABMQEAAAAKMTM4MjQxODA5MwMAAAACNzkCAAAAATQEAAAAATAHAAAACDkvNy8yMDE5CAAAAAkzLzMxLzIwMDkJAAAAATAr8/gdoDPXCCbNv1+gM9cIKENJUS5OQVNEQVFHUzpBQVBMLklRX0JBU0lDX1dFSUdIVC5GWTIwMDkBAAAAaWEAAAIAAAAINjI1MS4xMTIAiinmGqAz1wj591VgoDPXCCpDSVEuTkFTREFRR1M6QU1BVC5JUV9PVEhFUl9DTF9TVVBQTC5GWTIwMDkBAAAAXtUDAAIAAAAHOTc2Ljg2MwEIAAAABQAAAAExAQAAAAoxNDg1NzIyNDQyAwAAAAMxNjACAAAABDEwNTcEAAAAATAHAAAACDkvNy8yMDE5CAAAAAoxMC8yNS8yMDA5CQAAAAEwxkUbHaAz1whUZ9xfoDPXCCdDSVEuVFNFOjQ5MDEuSVFfQ0ZPX0NVUlJFTlRfTElBQi5GWTIwMTkBAAAAHEwGAAIAAAAIMC4zNTUwNDUBCAAAAAUAAAABMQEAAAAKMTk3MDIxMjg3MAMAAAACNzkCAAAABDQxODUEAAAAATAHAAAACDkvNy8yMDE5CAAAAAkzLzMxLzIwMTkJAAAAATC7acYYoDPXCFA5zGCgM9cIH0NJUS5UU0U6Njc1OC5JUV9BUl9UVVJOUy5GWTIwMTUBAAAA7VkAAAIAAAAHNy45NDU1MwEIAAAABQAA</t>
  </si>
  <si>
    <t>AAExAQAAAAoxODQ0NjE5MjA2AwAAAAI3OQIAAAAENDAwMQQAAAABMAcAAAAIOS83LzIwMTkIAAAACTMvMzEvMjAxNQkAAAABMLtpxhigM9cIbSTYYKAz1wggQ0lRLkRCOlNJRS5JUV9HQUlOX0FTU0VUUy5GWTIwMTcBAAAANgMGAAIAAAADMzQ4AQgAAAAFAAAAATEBAAAACjE5MjgwNDAxNjEDAAAAAjUwAgAAAAI1NgQAAAABMAcAAAAIOS83LzIwMTkIAAAACTkvMzAvMjAxNwkAAAABMLOn8BmgM9cI78iXYKAz1wgjQ0lRLk5BU0RBUUdTOkFBUEwuSVFfTFRfREVCVC5GWTIwMDkBAAAAaWEAAAMAAAAAAIop5hqgM9cIOIRAYKAz1wgeQ0lRLk5BU0RBUUdTOkFBUEwuSVFfQVAuRlkyMDEyAQAAAGlhAAACAAAABTIxMTc1AQgAAAAFAAAAATEBAAAACjE3MDMzMjM1NzADAAAAAzE2MAIAAAAEMTAxOAQAAAABMAcAAAAIOS83LzIwMTkIAAAACTkvMjkvMjAxMgkAAAABMIop5hqgM9cIOIRAYKAz1wgfQ0lRLlRTRTo3NzUyLklRX0FSX1RVUk5TLkZZMjAxMQEAAADsOwYAAgAAAAgyLjc3MTYyNgEIAAAABQAAAAExAQAAAAoxNjI5NzY4MjI1AwAAAAI3OQIAAAAENDAwMQQAAAABMAcAAAAIOS83LzIwMTkIAAAACTMvMzEvMjAxMQkAAAABMJnTCxmgM9cIcsW2YKAz1wgiQ0lRLkRCOlNJRS5JUV9FQklUREFfTUFSR0lOLkZZMjAxNgEAAAA2AwYAAgAAAAcxMi4xOTY3AQgAAAAFAAAAATEBAAAACjE4NjgyOTU1MDIDAAAA</t>
  </si>
  <si>
    <t>AjUwAgAAAAQ0MDQ3BAAAAAEwBwAAAAg5LzcvMjAxOQgAAAAJOS8zMC8yMDE2CQAAAAEwaIyQF6Az1wh2bgVhoDPXCCNDSVEuTkFTREFRR1M6QU1BVC5JUV9JTkNfVEFYLkZZMjAxNwEAAABe1QMAAgAAAAMyOTcBCAAAAAUAAAABMQEAAAAKMTkzNDIxODk0NQMAAAADMTYwAgAAAAI3NQQAAAABMAcAAAAIOS83LzIwMTkIAAAACjEwLzI5LzIwMTcJAAAAATCaTd0coDPXCMkW7V+gM9cIK0NJUS5EQjpTSUUuSVFfT1RIRVJfSU5WRVNUX0FDVF9TVVBQTC5GWTIwMTgBAAAANgMGAAIAAAADLTMxAQgAAAAFAAAAATEBAAAACjE5MjgwNDAyMzMDAAAAAjUwAgAAAAQyMDUxBAAAAAEwBwAAAAg5LzcvMjAxOQgAAAAJOS8zMC8yMDE4CQAAAAEws6fwGaAz1whxjZxgoDPXCCFDSVEuVFNFOjQ5MDEuSVFfQ0FTSF9FUVVJVi5GWTIwMTkBAAAAHEwGAAIAAAAGNjU0NzQ3AQgAAAAFAAAAATEBAAAACjE5NzAyMTI4NzADAAAAAjc5AgAAAAQxMDk2BAAAAAEwBwAAAAg5LzcvMjAxOQgAAAAJMy8zMS8yMDE5CQAAAAEw+pEGH6Az1wgKJHFfoDPXCB1DSVEuVFNFOjQ5MDEuSVFfUkRfRVhQLkZZMjAxMwEAAAAcTAYAAgAAAAYxNjgxNjABCAAAAAUAAAABMQEAAAAKMTYyNTQ1NzY3NwMAAAACNzkCAAAAAzEwMAQAAAABMAcAAAAIOS83LzIwMTkIAAAACTMvMzEvMjAxMwkAAAABMGBNaB+gM9cIkkp4X6Az1wgtQ0lRLlRTRTo2NzU4</t>
  </si>
  <si>
    <t>LklRX0NBU0hfQ09OVkVSU0lPTi5GWTIwMTUuLi4uSlBZAQAAAO1ZAAACAAAACi00MS44MDg5MjUBCAAAAAUAAAABMQEAAAAKMTg0NDYxOTIwNgMAAAACNzkCAAAABDQxODQEAAAAATAHAAAACDkvNy8yMDE5CAAAAAkzLzMxLzIwMTUJAAAAATCvymwXoDPXCI9EHWGgM9cILENJUS5UU0U6Nzc1MS5JUV9ORVRfREVCVF9FQklUREFfQ0FQRVguRlkyMDE2AQAAAJn6AgADAAAAAk5NAQgAAAAFAAAAATEBAAAACjE5NTE0NzYyOTMDAAAAAjc5AgAAAAUyMzMxNAQAAAABMAcAAAAIOS83LzIwMTkIAAAACjEyLzMxLzIwMTYJAAAAATCZ0wsZoDPXCHLFtmCgM9cIGkNJUS5UU0U6NDkwMS5JUV9SRVYuRlkyMDA4AQAAABxMBgACAAAABzI4NDY4MjgBCAAAAAUAAAABMQEAAAAKMTA2MTE5Mjg0NwMAAAACNzkCAAAAAzExMgQAAAABMAcAAAAIOS83LzIwMTkIAAAACTMvMzEvMjAwOAkAAAABMPGsiR+gM9cIq19sX6Az1wglQ0lRLlRTRTo2NzU4LklRX0JBU0lDX0VQU19FWENMLkZZMjAxNgEAAADtWQAAAgAAAAoxMTkuMzk3OTMyAQgAAAAFAAAAATEBAAAACjE4OTAyNDk5MzQDAAAAAjc5AgAAAAQzMDY0BAAAAAEwBwAAAAg5LzcvMjAxOQgAAAAJMy8zMS8yMDE2CQAAAAEwr045HqAz1wizar1foDPXCCdDSVEuTkFTREFRR1M6TFJDWC5JUV9FQklUX01BUkdJTi5GWTIwMDgBAAAAv3cAAAIAAAAHMjEuNDM0MwEIAAAABQAA</t>
  </si>
  <si>
    <t>AAExAQAAAAoxMzkzNTA3NTIxAwAAAAMxNjACAAAABDQwNTMEAAAAATAHAAAACDkvNy8yMDE5CAAAAAk2LzI5LzIwMDgJAAAAATCM5tAXoDPXCM9c8mCgM9cIKUNJUS5OQVNEQVFHUzpBQVBMLklRX0lOQ19FUVVJVFlfQ0YuRlkyMDE0AQAAAGlhAAADAAAAAACVacIaoDPXCJUhPmCgM9cIKENJUS5UU0U6NDkwMi5JUV9UT1RBTF9ERUJUX0VCSVREQS5GWTIwMDgBAAAAMVcNAAIAAAAIMS4yMTgzMTQBCAAAAAUAAAABMQEAAAAKMTA1ODkxNTAwNwMAAAACNzkCAAAABDQxOTIEAAAAATAHAAAACDkvNy8yMDE5CAAAAAkzLzMxLzIwMDgJAAAAATCZ0wsZoDPXCF54qGCgM9cIGUNJUS5UU0U6Njc1OC5JUV9BRC5GWTIwMTEBAAAA7VkAAAIAAAAILTIxNTk4OTABCAAAAAUAAAABMQEAAAAKMTYyNDE1MzM3MAMAAAACNzkCAAAABDEwNzUEAAAAATAHAAAACDkvNy8yMDE5CAAAAAkzLzMxLzIwMTEJAAAAATA68XkeoDPXCLsLnF+gM9cILkNJUS5OQVNEQVFHUzpMUkNYLklRX0FTU0VUX1dSSVRFRE9XTl9DRi5GWTIwMTIBAAAAv3cAAAMAAAAAAC3t2xugM9cI09cQYKAz1wgnQ0lRLk5BU0RBUUdTOkFNQVQuSVFfR0FJTl9JTlZFU1QuRlkyMDA5AQAAAF7VAwACAAAAAy04NQEIAAAABQAAAAExAQAAAAoxNDg1NzIyNDQyAwAAAAMxNjACAAAAAjYyBAAAAAEwBwAAAAg5LzcvMjAxOQgAAAAKMTAvMjUvMjAwOQkAAAABMMZF</t>
  </si>
  <si>
    <t>Gx2gM9cInlXJX6Az1wgiQ0lRLlRTRTo3NzMxLklRX0VCSVRfTUFSR0lOLkZZMjAxOAEAAAC4Vg0AAgAAAAY5LjA2NTQBCAAAAAUAAAABMQEAAAAKMTg5NTM0ODQzNQMAAAACNzkCAAAABDQwNTMEAAAAATAHAAAACDkvNy8yMDE5CAAAAAkzLzMxLzIwMTgJAAAAATCZ0wsZoDPXCDJjtGCgM9cILENJUS5UU0U6ODAzNi5JUV9JTVBVVF9PUEVSX0xFQVNFX0RFUFIuRlkyMDEyAQAAAJ9eDQADAAAAAAAr8/gdoDPXCCbNv1+gM9cIJkNJUS5OQVNEQVFHUzpBTUFULklRX0NBU0hfVEFYRVMuRlkyMDEyAQAAAF7VAwACAAAAAzE2NAEIAAAABQAAAAExAQAAAAoxNzEzODIyNzMyAwAAAAMxNjACAAAABDMwNTMEAAAAATAHAAAACDkvNy8yMDE5CAAAAAoxMC8yOC8yMDEyCQAAAAEwxkUbHaAz1whWfNBfoDPXCC1DSVEuTkFTREFRR1M6QUFQTC5JUV9UT1RBTF9ERUJUX0VRVUlUWS5GWTIwMTgBAAAAaWEAAAIAAAAIMTA2Ljg0NjYBCAAAAAUAAAABMQEAAAAKMTkxOTMzNDQ5MQMAAAADMTYwAgAAAAQ0MDM0BAAAAAEwBwAAAAg5LzcvMjAxOQgAAAAJOS8yOS8yMDE4CQAAAAEwaIyQF6Az1wjgMgphoDPXCCxDSVEuRU5YVEFNOkFTTUwuSVFfVE9UQUxfREVCVF9DQVBJVEFMLkZZMjAxOAEAAAAo7wUAAgAAAAcyMS41NTM5AQgAAAAFAAAAATEBAAAACjE5NDM4NzcyNjADAAAAAjUwAgAAAAQ0MTg2BAAAAAEwBwAAAAg5Lzcv</t>
  </si>
  <si>
    <t>MjAxOQgAAAAKMTIvMzEvMjAxOAkAAAABMIzm0BegM9cIkQ/kYKAz1wgrQ0lRLk5BU0RBUUdTOkxSQ1guSVFfT1RIRVJfTFRfQVNTRVRTLkZZMjAxOAEAAAC/dwAAAgAAAAY2MjQuMjgBCAAAAAUAAAABMQEAAAAKMTk3Nzk4MjEzOAMAAAADMTYwAgAAAAQxMDYwBAAAAAEwBwAAAAg5LzcvMjAxOQgAAAAJNi8yNC8yMDE4CQAAAAEwF5hdG6Az1wiVIT5goDPXCCNDSVEuTkFTREFRR1M6QUFQTC5JUV9aX1NDT1JFLkZZMjAxNwEAAABpYQAAAgAAAAgzLjM4NzkxNwEIAAAABQAAAAExAQAAAAoxOTE5MzM0NDgxAwAAAAMxNjACAAAABjEwMDEyMwQAAAABMAcAAAAIOS83LzIwMTkIAAAACTkvMzAvMjAxNwkAAAABMGiMkBegM9cIrtAHYaAz1wggQ0lRLk5BU0RBUUdTOkxSQ1guSVFfQVBJQy5GWTIwMTQBAAAAv3cAAAIAAAAINTIzOS41NjcBCAAAAAUAAAABMQEAAAAKMTgwNDQyNDgxMgMAAAADMTYwAgAAAAQxMDg0BAAAAAEwBwAAAAg5LzcvMjAxOQgAAAAJNi8yOS8yMDE0CQAAAAEwLe3bG6Az1wiPNjJgoDPXCC1DSVEuTkFTREFRR1M6QUFQTC5JUV9DVVJSRU5UX1BPUlRfREVCVC5GWTIwMTIBAAAAaWEAAAMAAAAAAIop5hqgM9cI1s9OYKAz1wgwQ0lRLlRTRTo0OTAxLklRX1RPVEFMX09VVFNUQU5ESU5HX0JTX0RBVEUuRlkyMDE3AQAAABxMBgACAAAACjQzNy43NTYxODIBBAAAAAUAAAABNQEAAAAKMTg1MTM1</t>
  </si>
  <si>
    <t>OTE3NgIAAAAFMjQxNTIGAAAAATD6kQYfoDPXCGb9aV+gM9cILkNJUS5UU0U6Nzc1MS5JUV9UT1RBTF9ERUJUX0VCSVREQV9DQVBFWC5GWTIwMTgBAAAAmfoCAAIAAAAIMC45NTQwMTkBCAAAAAUAAAABMQEAAAAKMTk1MTQ3NjMwNwMAAAACNzkCAAAABTIzMzEzBAAAAAEwBwAAAAg5LzcvMjAxOQgAAAAKMTIvMzEvMjAxOAkAAAABMJnTCxmgM9cIXnioYKAz1wgiQ0lRLk5BU0RBUUdTOkFBUEwuSVFfQ09NTU9OLkZZMjAwOQEAAABpYQAAAgAAAAQ4MjEwAQgAAAAFAAAAATEBAAAACjE0Nzk1NTExOTkDAAAAAzE2MAIAAAAEMTEwMwQAAAABMAcAAAAIOS83LzIwMTkIAAAACTkvMjYvMjAwOQkAAAABMIop5hqgM9cI/fo2YKAz1wgnQ0lRLkVOWFRBTTpBU01MLklRX1NBTEVfSU5UQU5fQ0YuRlkyMDA4AQAAACjvBQACAAAABi0wLjAzNQEIAAAABQAAAAExAQAAAAoxNDMwMTgwMzUwAwAAAAI1MAIAAAAEMjAyOQQAAAABMAcAAAAIOS83LzIwMTkIAAAACjEyLzMxLzIwMDgJAAAAATCjRG0coDPXCIQTDGCgM9cIMENJUS5OQVNEQVFHUzpMUkNYLklRX01JTk9SSVRZX0lOVEVSRVNUX0lTLkZZMjAwOAEAAAC/dwAAAwAAAAAAJykJHKAz1whF/hdgoDPXCC5DSVEuVFNFOjY3NTguSVFfT1RIRVJfRklOQU5DRV9BQ1RfU1VQUEwuRlkyMDE3AQAAAO1ZAAACAAAABjE2NjQ5NAEIAAAABQAAAAExAQAAAAoxOTY1MDQ2NTA2</t>
  </si>
  <si>
    <t>AwAAAAI3OQIAAAAEMjA1MAQAAAABMAcAAAAIOS83LzIwMTkIAAAACTMvMzEvMjAxNwkAAAABMCqyOx6gM9cIs2q9X6Az1wgvQ0lRLk5BU0RBUUdTOkFBUEwuSVFfVE9UQUxfQ09NTU9OX0VRVUlUWS5GWTIwMTIBAAAAaWEAAAIAAAAGMTE4MjEwAQgAAAAFAAAAATEBAAAACjE3MDMzMjM1NzADAAAAAzE2MAIAAAAEMTAwNgQAAAABMAcAAAAIOS83LzIwMTkIAAAACTkvMjkvMjAxMgkAAAABMIop5hqgM9cIBUdFYKAz1wgqQ0lRLk5BU0RBUUdTOkxSQ1guSVFfQ0FTSF9TVF9JTlZFU1QuRlkyMDE4AQAAAL93AAACAAAACDQ5NDkuNTk1AQgAAAAFAAAAATEBAAAACjE5Nzc5ODIxMzgDAAAAAzE2MAIAAAAEMTAwMgQAAAABMAcAAAAIOS83LzIwMTkIAAAACTYvMjQvMjAxOAkAAAABMBeYXRugM9cI2+RCYKAz1wg0Q0lRLlRTRTo2NzU4LklRX1RPVEFMX09VVFNUQU5ESU5HX0ZJTElOR19EQVRFLkZZMjAxOAEAAADtWQAAAgAAAAsxMjY1LjQyNTA0OAEEAAAABQAAAAE1AQAAAAoxOTY1MDQ2NTA4AgAAAAUyNDE1MwYAAAABMCqyOx6gM9cIGdCgX6Az1wgwQ0lRLlRTRTo2NzU4LklRX1RPVEFMX09VVFNUQU5ESU5HX0JTX0RBVEUuRlkyMDE1AQAAAO1ZAAACAAAACzExNjguNzQxOTM3AQQAAAAFAAAAATUBAAAACjE4NDQ2MTkyMDYCAAAABTI0MTUyBgAAAAEwr045HqAz1whmMqNfoDPXCChDSVEuRU5YVEFNOkFTTUwu</t>
  </si>
  <si>
    <t>SVFfQkFTSUNfRVBTX0lOQ0wuRlkyMDE0AQAAACjvBQACAAAACDMuMjQ0NTI5AQgAAAAFAAAAATEBAAAACjE3NzQ5NjMwMDkDAAAAAjUwAgAAAAE5BAAAAAEwBwAAAAg5LzcvMjAxOQgAAAAKMTIvMzEvMjAxNAkAAAABMCPHBhygM9cIQtvxX6Az1wgnQ0lRLlRTRTo2NzU4LklRX0NGT19DVVJSRU5UX0xJQUIuRlkyMDE1AQAAAO1ZAAACAAAACDAuMTU5MDE5AQgAAAAFAAAAATEBAAAACjE4NDQ2MTkyMDYDAAAAAjc5AgAAAAQ0MTg1BAAAAAEwBwAAAAg5LzcvMjAxOQgAAAAJMy8zMS8yMDE1CQAAAAEwu2nGGKAz1wiGm85goDPXCDJDSVEuTkFTREFRR1M6QUFQTC5JUV9DQVNIX0NPTlZFUlNJT04uRlkyMDE3Li4uLkpQWQEAAABpYQAAAgAAAAotNjguODAwNDY2AQgAAAAFAAAAATEBAAAACjE5MTkzMzQ0ODEDAAAAAzE2MAIAAAAENDE4NAQAAAABMAcAAAAIOS83LzIwMTkIAAAACTkvMzAvMjAxNwkAAAABMK/KbBegM9cIU+IaYaAz1wglQ0lRLk5BU0RBUUdTOkxSQ1guSVFfQ0hBTkdFX0FQLkZZMjAwOQEAAAC/dwAAAgAAAActMzkuMzgxAQgAAAAFAAAAATEBAAAACjE0Njc0NzQ1MjIDAAAAAzE2MAIAAAAEMjAxNwQAAAABMAcAAAAIOS83LzIwMTkIAAAACTYvMjgvMjAwOQkAAAABMC3t2xugM9cImGAaYKAz1wggQ0lRLlRTRTo2NzU4LklRX1NHQV9TVVBQTC5GWTIwMTMBAAAA7VkAAAIAAAAHMTM5NDg3NAEI</t>
  </si>
  <si>
    <t>AAAABQAAAAExAQAAAAoxNzQ1NTQ0OTQ1AwAAAAI3OQIAAAADMTAyBAAAAAEwBwAAAAg5LzcvMjAxOQgAAAAJMy8zMS8yMDEzCQAAAAEwOvF5HqAz1wgY+ohfoDPXCB5DSVEuVFNFOjY3NTguSVFfWl9TQ09SRS5GWTIwMDkBAAAA7VkAAAIAAAAIMS4wNDEwODQBCAAAAAUAAAABMQEAAAAKMTQ1OTUyODc0OAMAAAACNzkCAAAABjEwMDEyMwQAAAABMAcAAAAIOS83LzIwMTkIAAAACTMvMzEvMjAwOQkAAAABMLtpxhigM9cI61/TYKAz1wgtQ0lRLk5BU0RBUUdTOkFNQVQuSVFfR1dfSU5UQU5fQU1PUlRfQ0YuRlkyMDE1AQAAAF7VAwACAAAAAzE4NgEIAAAABQAAAAExAQAAAAoxODY5ODUyMzYzAwAAAAMxNjACAAAABDIxODIEAAAAATAHAAAACDkvNy8yMDE5CAAAAAoxMC8yNS8yMDE1CQAAAAEwZ+vaHKAz1wjJFu1foDPXCC1DSVEuVFNFOjgwMzYuSVFfT1RIRVJfSU5WRVNUX0FDVF9TVVBQTC5GWTIwMTQBAAAAn14NAAIAAAAFLTYwMDABCAAAAAUAAAABMQEAAAAKMTY4NDI5ODM4NAMAAAACNzkCAAAABDIwNTEEAAAAATAHAAAACDkvNy8yMDE5CAAAAAkzLzMxLzIwMTQJAAAAATBNyWIdoDPXCJR/sV+gM9cIGkNJUS5UU0U6ODAzNi5JUV9FQlQuRlkyMDE4AQAAAJ9eDQACAAAABTU1NTg3AQgAAAAFAAAAATEBAAAACjE4OTQzMTU0OTIDAAAAAjc5AgAAAAMxMzkEAAAAATAHAAAACDkvNy8yMDE5CAAAAAkzLzMx</t>
  </si>
  <si>
    <t>LzIwMTgJAAAAATBNyWIdoDPXCFZ80F+gM9cIIkNJUS5UU0U6Njc1OC5JUV9HQUlOX0lOVkVTVC5GWTIwMTUBAAAA7VkAAAIAAAAENzc0OQEIAAAABQAAAAExAQAAAAoxODQ0NjE5MjA2AwAAAAI3OQIAAAACNjIEAAAAATAHAAAACDkvNy8yMDE5CAAAAAkzLzMxLzIwMTUJAAAAATCvTjkeoDPXCCq7rF+gM9cIJkNJUS5FTlhUQU06QVNNTC5JUV9FQklUQV9NQVJHSU4uRlkyMDEzAQAAACjvBQACAAAABzI0LjYyNzcBCAAAAAUAAAABMQEAAAAKMTcxODQyMDkyNwMAAAACNTACAAAABDQ0MTkEAAAAATAHAAAACDkvNy8yMDE5CAAAAAoxMi8zMS8yMDEzCQAAAAEwjObQF6Az1wjPXPJgoDPXCB9DSVEuVFNFOjgwMzYuSVFfVE9UQUxfQ0wuRlkyMDE3AQAAAJ9eDQACAAAABjE5ODcwMAEIAAAABQAAAAExAQAAAAoxODQ4NTE0NjU5AwAAAAI3OQIAAAAEMTAwOQQAAAABMAcAAAAIOS83LzIwMTkIAAAACTMvMzEvMjAxNwkAAAABME3JYh2gM9cICy/CX6Az1wglQ0lRLk5BU0RBUUdTOkFBUEwuSVFfQlVJTERJTkdTLkZZMjAxNAEAAABpYQAAAwAAAAAAlWnCGqAz1wjOlVNgoDPXCB5DSVEuREI6U0lFLklRX01BQ0hJTkVSWS5GWTIwMTgBAAAANgMGAAIAAAAFMTUzNjYBCAAAAAUAAAABMQEAAAAKMTkyODA0MDIzMwMAAAACNTACAAAABDMxMTQEAAAAATAHAAAACDkvNy8yMDE5CAAAAAk5LzMwLzIwMTgJAAAAATCzp/AZ</t>
  </si>
  <si>
    <t>oDPXCBVAjmCgM9cIKkNJUS5OQVNEQVFHUzpBQVBMLklRX09USEVSX0NMX1NVUFBMLkZZMjAxNAEAAABpYQAAAgAAAAI4MQEIAAAABQAAAAExAQAAAAoxODE0NjY5MTg3AwAAAAMxNjACAAAABDEwNTcEAAAAATAHAAAACDkvNy8yMDE5CAAAAAk5LzI3LzIwMTQJAAAAATCVacIaoDPXCP36NmCgM9cILkNJUS5FTlhUQU06QVNNTC5JUV9OSV9BVkFJTF9FWENMX01BUkdJTi5GWTIwMDgBAAAAKO8FAAIAAAAHMTAuOTE0MQEIAAAABQAAAAExAQAAAAoxNDMwMTgwMzUwAwAAAAI1MAIAAAAENDE4MgQAAAABMAcAAAAIOS83LzIwMTkIAAAACjEyLzMxLzIwMDgJAAAAATD56H4YoDPXCCzU6GCgM9cIHkNJUS5UU0U6ODAzNi5JUV9XSVBfSU5WLkZZMjAxOAEAAACfXg0AAgAAAAU1NjMzMgEIAAAABQAAAAExAQAAAAoxODk0MzE1NDkyAwAAAAI3OQIAAAAEMzIxOQQAAAABMAcAAAAIOS83LzIwMTkIAAAACTMvMzEvMjAxOAkAAAABME3JYh2gM9cICy/CX6Az1wgdQ0lRLkRCOlNJRS5JUV9FQlRfRVhDTC5GWTIwMTMBAAAANgMGAAIAAAAENTc0NAEIAAAABQAAAAExAQAAAAoxNzExMTAyODg3AwAAAAI1MAIAAAABNAQAAAABMAcAAAAIOS83LzIwMTkIAAAACTkvMzAvMjAxMwkAAAABMPKuYBqgM9cIJzBwYKAz1wgoQ0lRLk5BU0RBUUdTOkFNQVQuSVFfR1JPU1NfTUFSR0lOLkZZMjAxNwEAAABe1QMAAgAAAAc0NC45MzM2</t>
  </si>
  <si>
    <t>AQgAAAAFAAAAATEBAAAACjE5MzQyMTg5NDUDAAAAAzE2MAIAAAAENDA3NAQAAAABMAcAAAAIOS83LzIwMTkIAAAACjEwLzI5LzIwMTcJAAAAATD56H4YoDPXCLD672CgM9cIJENJUS5UU0U6NzczMS5JUV9FQklUREEuRlkyMDE4Li4uLkpQWQEAAAC4Vg0AAgAAAAU5NjcxMgEIAAAABQAAAAExAQAAAAoxODk1MzQ4NDM1AwAAAAI3OQIAAAAENDA1MQQAAAABMAcAAAAIOS83LzIwMTkIAAAACTMvMzEvMjAxOAkAAAABMGiMkBegM9cId/cOYaAz1wgoQ0lRLkVOWFRBTTpBU01MLklRX1JFVFVSTl9DQVBJVEFMLkZZMjAxMwEAAAAo7wUAAgAAAAcxMS41NTU0AQgAAAAFAAAAATEBAAAACjE3MTg0MjA5MjcDAAAAAjUwAgAAAAQ0MzYzBAAAAAEwBwAAAAg5LzcvMjAxOQgAAAAKMTIvMzEvMjAxMwkAAAABMIzm0BegM9cIGTbrYKAz1wgnQ0lRLlRTRTo0OTAxLklRX0RBWVNfUEFZQUJMRV9PVVQuRlkyMDE0AQAAABxMBgACAAAABzU5LjY5MjEBCAAAAAUAAAABMQEAAAAKMTY4NzM0MzI0MwMAAAACNzkCAAAABDQxODMEAAAAATAHAAAACDkvNy8yMDE5CAAAAAkzLzMxLzIwMTQJAAAAATC7acYYoDPXCCnXyWCgM9cIHkNJUS5UU0U6NDkwMS5JUV9SQVdfSU5WLkZZMjAxNQEAAAAcTAYAAgAAAAU5MDkxMQEIAAAABQAAAAExAQAAAAoxNzQ2MDM1OTcxAwAAAAI3OQIAAAAEMzE3MQQAAAABMAcAAAAIOS83LzIwMTkIAAAA</t>
  </si>
  <si>
    <t>CTMvMzEvMjAxNQkAAAABMPqRBh+gM9cI4ZeGX6Az1wgmQ0lRLkVOWFRBTTpBU01MLklRX1RPVEFMX0FTU0VUUy5GWTIwMTMBAAAAKO8FAAIAAAAJMTIyMDMuMzY1AQgAAAAFAAAAATEBAAAACjE3MTg0MjA5MjcDAAAAAjUwAgAAAAQxMDA3BAAAAAEwBwAAAAg5LzcvMjAxOQgAAAAKMTIvMzEvMjAxMwkAAAABMKNEbRygM9cIzAH5X6Az1wgqQ0lRLk5BU0RBUUdTOkFBUEwuSVFfQkFTSUNfRVBTX0VYQ0wuRlkyMDE1AQAAAGlhAAACAAAACDkuMjgwMzkxAQgAAAAFAAAAATEBAAAACjE4NjM5OTY2ODQDAAAAAzE2MAIAAAAEMzA2NAQAAAABMAcAAAAIOS83LzIwMTkIAAAACTkvMjYvMjAxNQkAAAABMJVpwhqgM9cIFVpYYKAz1wghQ0lRLkRCOlNJRS5JUV9PVEhFUl9FUVVJVFkuRlkyMDE4AQAAADYDBgACAAAABDU4MzIBCAAAAAUAAAABMQEAAAAKMTkyODA0MDIzMwMAAAACNTACAAAABDEwMjgEAAAAATAHAAAACDkvNy8yMDE5CAAAAAk5LzMwLzIwMTgJAAAAATCzp/AZoDPXCNN7iWCgM9cIIENJUS5OQVNEQVFHUzpMUkNYLklRX0dQUEUuRlkyMDEzAQAAAL93AAACAAAACDEwNTMuMDEyAQgAAAAFAAAAATEBAAAACjE3NTA0OTI1MzEDAAAAAzE2MAIAAAAEMTE2OQQAAAABMAcAAAAIOS83LzIwMTkIAAAACTYvMzAvMjAxMwkAAAABMC3t2xugM9cIQ3ItYKAz1wgnQ0lRLlRTRTo0OTAxLklRX0NIQU5HRV9JTlZF</t>
  </si>
  <si>
    <t>TlRPUlkuRlkyMDA5AQAAABxMBgACAAAABTMyMzM1AQgAAAAFAAAAATEBAAAACjEzODI3NjM1MTQDAAAAAjc5AgAAAAQyMDk5BAAAAAEwBwAAAAg5LzcvMjAxOQgAAAAJMy8zMS8yMDA5CQAAAAEwYE1oH6Az1wjXwW5foDPXCB5DSVEuTkFTREFRR1M6TFJDWC5JUV9BRS5GWTIwMTQBAAAAv3cAAAIAAAAHMzExLjA1NAEIAAAABQAAAAExAQAAAAoxODA0NDI0ODEyAwAAAAMxNjACAAAABDEwMTYEAAAAATAHAAAACDkvNy8yMDE5CAAAAAk2LzI5LzIwMTQJAAAAATAt7dsboDPXCI82MmCgM9cILENJUS5OQVNEQVFHUzpBQVBMLklRX01BUktFVENBUC4yMDA4LzMvMzEuSlBZAQAAAGlhAAACAAAADzEyNTc1OTIyLjA2MTE0NQEGAAAABQAAAAExAQAAAAk1MTIzOTg0MzADAAAAAjc5AgAAAAYxMDAwNTQEAAAAATAHAAAACTMvMzEvMjAwOMJEBjugM9cIqCMEb6Az1wgrQ0lRLlRTRTo0OTAxLklRX01JTk9SSVRZX0lOVEVSRVNUX0NGLkZZMjAxMAEAAAAcTAYAAwAAAAAAYE1oH6Az1wjXwW5foDPXCC1DSVEuVFNFOjY3NTguSVFfREVGX1RBWF9BU1NFVFNfQ1VSUkVOVC5GWTIwMTABAAAA7VkAAAIAAAAGMTk3NTk4AQgAAAAFAAAAATEBAAAACjE1NzgxOTE1MTEDAAAAAjc5AgAAAAQxMTE3BAAAAAEwBwAAAAg5LzcvMjAxOQgAAAAJMy8zMS8yMDEwCQAAAAEwOvF5HqAz1whVcX9foDPXCCNDSVEuVFNFOjc3MzEuSVFf</t>
  </si>
  <si>
    <t>RUJJVEFfTUFSR0lOLkZZMjAxMQEAAAC4Vg0AAgAAAAY2LjA5MDMBCAAAAAUAAAABMQEAAAAKMTQ2MjcxMjU3NAMAAAACNzkCAAAABDQ0MTkEAAAAATAHAAAACDkvNy8yMDE5CAAAAAkzLzMxLzIwMTEJAAAAATDA3lwZoDPXCM6er2CgM9cII0NJUS5UU0U6ODAzNi5JUV9GSU5JU0hFRF9JTlYuRlkyMDEwAQAAAJ9eDQACAAAABTI1Nzc3AQgAAAAFAAAAATEBAAAACjEzODI0MTc4ODYDAAAAAjc5AgAAAAQzMDc1BAAAAAEwBwAAAAg5LzcvMjAxOQgAAAAJMy8zMS8yMDEwCQAAAAEwK/P4HaAz1wj4Q7ZfoDPXCCxDSVEuRU5YVEFNOkFTTUwuSVFfQVNTRVRfV1JJVEVET1dOX0NGLkZZMjAxOAEAAAAo7wUAAgAAAAQxNS40AQgAAAAFAAAAATEBAAAACjE5NDM4NzcyNjADAAAAAjUwAgAAAAQyMDE5BAAAAAEwBwAAAAg5LzcvMjAxOQgAAAAKMTIvMzEvMjAxOAkAAAABMCcpCRygM9cIG4chYKAz1wgtQ0lRLkRCOlNJRS5JUV9JTVBVVF9PUEVSX0xFQVNFX0lOVF9FWFAuRlkyMDEzAQAAADYDBgACAAAACTE4OC4wMDM3NgEIAAAABQAAAAExAQAAAAoxNzExMTAyODg3AwAAAAI1MAIAAAAFMjE2NzIEAAAAATAHAAAACDkvNy8yMDE5CAAAAAk5LzMwLzIwMTMJAAAAATDyrmAaoDPXCOniYWCgM9cIJkNJUS5UU0U6Nzc1Mi5JUV9DQVNIX0NPTlZFUlNJT04uRlkyMDExAQAAAOw7BgACAAAACTEwMy40MDA4NQEIAAAABQAA</t>
  </si>
  <si>
    <t>AAExAQAAAAoxNjI5NzY4MjI1AwAAAAI3OQIAAAAENDE4NAQAAAABMAcAAAAIOS83LzIwMTkIAAAACTMvMzEvMjAxMQkAAAABMJnTCxmgM9cIcsW2YKAz1wggQ0lRLlRTRTo0OTAxLklRX0NIQU5HRV9BUC5GWTIwMTcBAAAAHEwGAAIAAAAFLTMyMzkBCAAAAAUAAAABMQEAAAAKMTg1MTM1OTE3NgMAAAACNzkCAAAABDIwMTcEAAAAATAHAAAACDkvNy8yMDE5CAAAAAkzLzMxLzIwMTcJAAAAATD6kQYfoDPXCPXklF+gM9cIJENJUS5UU0U6Nzc1Mi5JUV9FQklUREFfTUFSR0lOLkZZMjAxNQEAAADsOwYAAgAAAAcxMC4wMTgyAQgAAAAFAAAAATEBAAAACjE3NDYxOTM0OTUDAAAAAjc5AgAAAAQ0MDQ3BAAAAAEwBwAAAAg5LzcvMjAxOQgAAAAJMy8zMS8yMDE1CQAAAAEwmdMLGaAz1whyxbZgoDPXCC5DSVEuVFNFOjQ5MDIuSVFfVE9UQUxfTElBQl9UT1RBTF9BU1NFVFMuRlkyMDExAQAAADFXDQACAAAABzQ5LjI1OTMBCAAAAAUAAAABMQEAAAAKMTQ1OTUwOTg2MQMAAAACNzkCAAAABDQxODgEAAAAATAHAAAACDkvNy8yMDE5CAAAAAkzLzMxLzIwMTEJAAAAATC7acYYoDPXCMUSxWCgM9cIJ0NJUS5UU0U6NDkwMi5JUV9EQVlTX1BBWUFCTEVfT1VULkZZMjAxNwEAAAAxVw0AAgAAAAoxMTIuNTQ1MTk1AQgAAAAFAAAAATEBAAAACjE4NDc5MTIzMzEDAAAAAjc5AgAAAAQ0MTgzBAAAAAEwBwAAAAg5LzcvMjAxOQgA</t>
  </si>
  <si>
    <t>AAAJMy8zMS8yMDE3CQAAAAEwu2nGGKAz1wiGm85goDPXCCZDSVEuVFNFOjQ5MDEuSVFfRklMSU5HX0NVUlJFTkNZLkZZMjAxOAEAAAAcTAYAAwAAAANKUFkA+pEGH6Az1wjErHpfoDPXCC9DSVEuTkFTREFRR1M6QUFQTC5JUV9UT1RBTF9FUVVJVFkuRlkyMDE2Li4uLkpQWQEAAABpYQAAAgAAAAwxMjk1MTIyNS4yNjUBCAAAAAUAAAABMQEAAAAKMTkxOTMzNDQ4NAMAAAACNzkCAAAABDEyNzUEAAAAATAHAAAACDkvNy8yMDE5CAAAAAk5LzI0LzIwMTYJAAAAATCvymwXoDPXCD8eFmGgM9cII0NJUS5FTlhUQU06QVNNTC5JUV9NQUNISU5FUlkuRlkyMDA4AQAAACjvBQACAAAABzc3MS42OTUBCAAAAAUAAAABMQEAAAAKMTQzMDE4MDM1MAMAAAACNTACAAAABDMxMTQEAAAAATAHAAAACDkvNy8yMDE5CAAAAAoxMi8zMS8yMDA4CQAAAAEwo0RtHKAz1wiEEwxgoDPXCCZDSVEuVFNFOjQ5MDEuSVFfQ0FTSF9DT05WRVJTSU9OLkZZMjAxOAEAAAAcTAYAAgAAAAkxMzkuMDgzOTgBCAAAAAUAAAABMQEAAAAKMTg5NTE4MzYxNQMAAAACNzkCAAAABDQxODQEAAAAATAHAAAACDkvNy8yMDE5CAAAAAkzLzMxLzIwMTgJAAAAATC7acYYoDPXCNGG2mCgM9cIJkNJUS5UU0U6NDkwMS5JUV9ERUZfVEFYX0xJQUJfTFQuRlkyMDExAQAAABxMBgACAAAABTMxNDQyAQgAAAAFAAAAATEBAAAACjE0NjE2ODAyMjkDAAAAAjc5AgAA</t>
  </si>
  <si>
    <t>AAQxMDI3BAAAAAEwBwAAAAg5LzcvMjAxOQgAAAAJMy8zMS8yMDExCQAAAAEwYE1oH6Az1whbR5dfoDPXCCNDSVEuREI6U0lFLklRX1NQRUNJQUxfRElWX0NGLkZZMjAxNgEAAAA2AwYAAwAAAAAAs6fwGaAz1whUt4RgoDPXCCpDSVEuTkFTREFRR1M6QU1BVC5JUV9ESUxVVF9FUFNfSU5DTC5GWTIwMTQBAAAAXtUDAAIAAAAEMC44NwEIAAAABQAAAAExAQAAAAoxODIyODAxNDU4AwAAAAMxNjACAAAAATgEAAAAATAHAAAACDkvNy8yMDE5CAAAAAoxMC8yNi8yMDE0CQAAAAEwZ+vaHKAz1wj9Y/tfoDPXCB9DSVEuTkFTREFRR1M6QU1BVC5JUV9DSVAuRlkyMDEyAQAAAF7VAwACAAAAAjU4AQgAAAAFAAAAATEBAAAACjE3MTM4MjI3MzIDAAAAAzE2MAIAAAAEMzAzMwQAAAABMAcAAAAIOS83LzIwMTkIAAAACjEwLzI4LzIwMTIJAAAAATDGRRsdoDPXCFRn3F+gM9cIJ0NJUS5OQVNEQVFHUzpMUkNYLklRX0NBU0hfSU5WRVNULkZZMjAxNwEAAAC/dwAAAgAAAAktMjA1Mi44MjkBCAAAAAUAAAABMQEAAAAKMTk3Nzk4MjEwMQMAAAADMTYwAgAAAAQyMDA1BAAAAAEwBwAAAAg5LzcvMjAxOQgAAAAJNi8yNS8yMDE3CQAAAAEwF5hdG6Az1wj591VgoDPXCC5DSVEuTkFTREFRR1M6QU1BVC5JUV9BU1NFVF9XUklURURPV05fQ0YuRlkyMDEyAQAAAF7VAwACAAAAAzU4OQEIAAAABQAAAAExAQAAAAoxNzEzODIyNzMyAwAA</t>
  </si>
  <si>
    <t>AAMxNjACAAAABDIwMTkEAAAAATAHAAAACDkvNy8yMDE5CAAAAAoxMC8yOC8yMDEyCQAAAAEwxkUbHaAz1wiJ3tJfoDPXCCJDSVEuRU5YVEFNOkFTTUwuSVFfVFJFQVNVUlkuRlkyMDExAQAAACjvBQACAAAACC00MTYuNDE3AQgAAAAFAAAAATEBAAAACjE1ODc1NTczODQDAAAAAjUwAgAAAAQxMjQ4BAAAAAEwBwAAAAg5LzcvMjAxOQgAAAAKMTIvMzEvMjAxMQkAAAABMKNEbRygM9cImIoCYKAz1wgpQ0lRLlRTRTo3NzUyLklRX1RPVEFMX0RFQlRfQ0FQSVRBTC5GWTIwMTMBAAAA7DsGAAIAAAAHNDIuMzc3MQEIAAAABQAAAAExAQAAAAoxNjI5NzY3ODg2AwAAAAI3OQIAAAAENDE4NgQAAAABMAcAAAAIOS83LzIwMTkIAAAACTMvMzEvMjAxMwkAAAABMJnTCxmgM9cID+y9YKAz1wgnQ0lRLlRTRTo2NzU4LklRX0NIQU5HRV9JTlZFTlRPUlkuRlkyMDE3AQAAAO1ZAAACAAAABTExMTk5AQgAAAAFAAAAATEBAAAACjE5NjUwNDY1MDYDAAAAAjc5AgAAAAQyMDk5BAAAAAEwBwAAAAg5LzcvMjAxOQgAAAAJMy8zMS8yMDE3CQAAAAEwr045HqAz1wiY9qdfoDPXCDdDSVEuRU5YVEFNOkFTTUwuSVFfVE9UQUxfT1VUU1RBTkRJTkdfRklMSU5HX0RBVEUuRlkyMDEwAQAAACjvBQACAAAACjQzNi41OTI5NzIBBAAAAAUAAAABNQEAAAAKMTU4NzU1NzQ0OQIAAAAFMjQxNTMGAAAAATCjRG0coDPXCIQTDGCgM9cIIUNJUS5E</t>
  </si>
  <si>
    <t>QjpTSUUuSVFfRElMVVRfV0VJR0hULkZZMjAxNAEAAAA2AwYAAgAAAAc4NTEuOTM0APKuYBqgM9cIDLl5YKAz1wgjQ0lRLkRCOlNJRS5JUV9HQUlOX0lOVkVTVF9DRi5GWTIwMTIBAAAANgMGAAIAAAADNDI0AQgAAAAFAAAAATEBAAAACjE2NDgwNDIzODEDAAAAAjUwAgAAAAQyMDkwBAAAAAEwBwAAAAg5LzcvMjAxOQgAAAAJOS8zMC8yMDEyCQAAAAEw8q5gGqAz1wiO9HRgoDPXCCtDSVEuVFNFOjgwMzYuSVFfUkVUVVJOX0NPTU1PTl9FUVVJVFkuRlkyMDEyAQAAAJ9eDQACAAAABjUuNzU3OQEIAAAABQAAAAExAQAAAAoxNTUzMjM5NjYzAwAAAAI3OQIAAAAFMzMzMjAEAAAAATAHAAAACDkvNy8yMDE5CAAAAAkzLzMxLzIwMTIJAAAAATD56H4YoDPXCCzU6GCgM9cIIUNJUS5UU0U6ODAzNi5JUV9DQVNIX0ZJTkFOLkZZMjAxMgEAAACfXg0AAgAAAAUtNDEzNwEIAAAABQAAAAExAQAAAAoxNTUzMjM5NjYzAwAAAAI3OQIAAAAEMjAwNAQAAAABMAcAAAAIOS83LzIwMTkIAAAACTMvMzEvMjAxMgkAAAABMCvz+B2gM9cIKrusX6Az1wggQ0lRLlRTRTo0OTAxLklRX1NHQV9TVVBQTC5GWTIwMDkBAAAAHEwGAAIAAAAGNjk0NzQwAQgAAAAFAAAAATEBAAAACjEzODI3NjM1MTQDAAAAAjc5AgAAAAMxMDIEAAAAATAHAAAACDkvNy8yMDE5CAAAAAkzLzMxLzIwMDkJAAAAATBgTWgfoDPXCLU1hF+gM9cIKUNJUS5OQVNE</t>
  </si>
  <si>
    <t>QVFHUzpMUkNYLklRX1VOTEVWRVJFRF9GQ0YuRlkyMDA4AQAAAL93AAACAAAACjE4MS41MDA2MjUBCAAAAAUAAAABMQEAAAAKMTM5MzUwNzUyMQMAAAADMTYwAgAAAAQ0NDIzBAAAAAEwBwAAAAg5LzcvMjAxOQgAAAAJNi8yOS8yMDA4CQAAAAEwJykJHKAz1wjHwhxgoDPXCCpDSVEuRU5YVEFNOkFTTUwuSVFfVE9UQUxfT1RIRVJfT1BFUi5GWTIwMTIBAAAAKO8FAAIAAAAHNTQ2LjYzMQEIAAAABQAAAAExAQAAAAoxNjU3OTE0OTY0AwAAAAI1MAIAAAADMzgwBAAAAAEwBwAAAAg5LzcvMjAxOQgAAAAKMTIvMzEvMjAxMgkAAAABMKNEbRygM9cIJU8HYKAz1wgmQ0lRLkVOWFRBTTpBU01MLklRX0lOVEVSRVNUX0VYUC5GWTIwMTcBAAAAKO8FAAIAAAAFLTU3LjUBCAAAAAUAAAABMQEAAAAKMTk0Mzg3NzI1NgMAAAACNTACAAAAAjgyBAAAAAEwBwAAAAg5LzcvMjAxOQgAAAAKMTIvMzEvMjAxNwkAAAABMCcpCRygM9cIonUOYKAz1wgkQ0lRLkRCOlNJRS5JUV9TQUxFU19NQVJLRVRJTkcuRlkyMDA4AQAAADYDBgADAAAAAACVacIaoDPXCGSScmCgM9cIK0NJUS5OQVNEQVFHUzpMUkNYLklRX05FVF9ERUJUX0lTU1VFRC5GWTIwMTIBAAAAv3cAAAIAAAAGLTUuMjY1AQgAAAAFAAAAATEBAAAACjE2OTQwODg2NjUDAAAAAzE2MAIAAAAEMjAwMwQAAAABMAcAAAAIOS83LzIwMTkIAAAACTYvMjQvMjAxMgkAAAABMC3t</t>
  </si>
  <si>
    <t>2xugM9cIjzYyYKAz1wgvQ0lRLk5BU0RBUUdTOkFBUEwuSVFfQ1VSUkVOVF9QT1JUX0xFQVNFUy5GWTIwMTEBAAAAaWEAAAMAAAAAAIop5hqgM9cI/fo2YKAz1wgmQ0lRLlRTRTo0OTAyLklRX0xUX0RFQlRfQ0FQSVRBTC5GWTIwMTUBAAAAMVcNAAIAAAAHMTUuOTczNgEIAAAABQAAAAExAQAAAAoxNzQ1MjE0NDI1AwAAAAI3OQIAAAAENDE4NwQAAAABMAcAAAAIOS83LzIwMTkIAAAACTMvMzEvMjAxNQkAAAABMLtpxhigM9cIxRLFYKAz1wgpQ0lRLk5BU0RBUUdTOkxSQ1guSVFfSU1QQUlSTUVOVF9HVy5GWTIwMTYBAAAAv3cAAAMAAAAAABeYXRugM9cIQ105YKAz1wglQ0lRLlRTRTo0OTAxLklRX0JBU0lDX0VQU19JTkNMLkZZMjAxNgEAAAAcTAYAAgAAAAoyNTAuMDI4MDUzAQgAAAAFAAAAATEBAAAACjE3OTkwODkyMDADAAAAAjc5AgAAAAE5BAAAAAEwBwAAAAg5LzcvMjAxOQgAAAAJMy8zMS8yMDE2CQAAAAEw+pEGH6Az1wgKJHFfoDPXCCJDSVEuREI6U0lFLklRX0NVUlJFTkNZX0dBSU4uRlkyMDE3AQAAADYDBgADAAAAAACzp/AZoDPXCIYEk2CgM9cIJkNJUS5FTlhUQU06QVNNTC5JUV9GSU5JU0hFRF9JTlYuRlkyMDEzAQAAACjvBQACAAAABzY2Ni42NDgBCAAAAAUAAAABMQEAAAAKMTcxODQyMDkyNwMAAAACNTACAAAABDMwNzUEAAAAATAHAAAACDkvNy8yMDE5CAAAAAoxMi8zMS8yMDEzCQAAAAEw</t>
  </si>
  <si>
    <t>o0RtHKAz1wiHtOpfoDPXCCZDSVEuREI6U0lFLklRX0dXX0lOVEFOX0FNT1JUX0NGLkZZMjAxNwEAAAA2AwYAAgAAAAQxMDc4AQgAAAAFAAAAATEBAAAACjE5MjgwNDAxNjEDAAAAAjUwAgAAAAQyMTgyBAAAAAEwBwAAAAg5LzcvMjAxOQgAAAAJOS8zMC8yMDE3CQAAAAEws6fwGaAz1wjvyJdgoDPXCBxDSVEuRU5YVEFNOkFTTUwuSVFfQVAuRlkyMDEyAQAAACjvBQACAAAABzE4OC45NjEBCAAAAAUAAAABMQEAAAAKMTY1NzkxNDk2NAMAAAACNTACAAAABDEwMTgEAAAAATAHAAAACDkvNy8yMDE5CAAAAAoxMi8zMS8yMDEyCQAAAAEwo0RtHKAz1wgrxv1foDPXCC1DSVEuTkFTREFRR1M6TFJDWC5JUV9QUk9WX0JBRF9ERUJUU19DRi5GWTIwMTkBAAAAv3cAAAMAAAAAABeYXRugM9cIwpg0YKAz1wgXQ0lRLkRCOlNJRS5JUV9BRS5GWTIwMTMBAAAANgMGAAIAAAAENjIzNwEIAAAABQAAAAExAQAAAAoxNzExMTAyODg3AwAAAAI1MAIAAAAEMTAxNgQAAAABMAcAAAAIOS83LzIwMTkIAAAACTkvMzAvMjAxMwkAAAABMPKuYBqgM9cIjvR0YKAz1wgkQ0lRLlRTRTo4MDM2LklRX0VRVUlUWV9NRVRIT0QuRlkyMDE5AQAAAJ9eDQACAAAABDEwNjABCAAAAAUAAAABMQEAAAAKMTk2OTMwNDE4MQMAAAACNzkCAAAABDMwNjMEAAAAATAHAAAACDkvNy8yMDE5CAAAAAkzLzMxLzIwMTkJAAAAATBNyWIdoDPXCDeRxF+gM9cI</t>
  </si>
  <si>
    <t>KENJUS5UU0U6NDkwMS5JUV9QUk9WX0JBRF9ERUJUU19DRi5GWTIwMTIBAAAAHEwGAAMAAAAAAGBNaB+gM9cIkkp4X6Az1wgmQ0lRLk5BU0RBUUdTOkFBUEwuSVFfVE9UQUxfREVCVC5GWTIwMTABAAAAaWEAAAIAAAABMAEIAAAABQAAAAExAQAAAAoxNTczODY0NjQ0AwAAAAMxNjACAAAABDQxNzMEAAAAATAHAAAACDkvNy8yMDE5CAAAAAk5LzI1LzIwMTAJAAAAATCKKeYaoDPXCP36NmCgM9cIK0NJUS5OQVNEQVFHUzpBTUFULklRX1NBTEVTX01BUktFVElORy5GWTIwMTYBAAAAXtUDAAIAAAADNDI5AQgAAAAFAAAAATEBAAAACjE5MzQyMTg5NDMDAAAAAzE2MAIAAAAFMjE1NjEEAAAAATAHAAAACDkvNy8yMDE5CAAAAAoxMC8zMC8yMDE2CQAAAAEwZ+vaHKAz1whQsQlgoDPXCC5DSVEuVFNFOjc3MzEuSVFfVE9UQUxfTElBQl9UT1RBTF9BU1NFVFMuRlkyMDA5AQAAALhWDQACAAAABjQ5LjQ0MgEIAAAABQAAAAExAQAAAAoxMzgyNTA1MDI0AwAAAAI3OQIAAAAENDE4OAQAAAABMAcAAAAIOS83LzIwMTkIAAAACTMvMzEvMjAwOQkAAAABMMDeXBmgM9cIzp6vYKAz1wgpQ0lRLkVOWFRBTTpBU01MLklRX05FVF9ERUJUX0VCSVREQS5GWTIwMTgBAAAAKO8FAAMAAAACTk0BCAAAAAUAAAABMQEAAAAKMTk0Mzg3NzI2MAMAAAACNTACAAAABDQxOTMEAAAAATAHAAAACDkvNy8yMDE5CAAAAAoxMi8zMS8yMDE4CQAA</t>
  </si>
  <si>
    <t>AAEwjObQF6Az1wjnmO1goDPXCCZDSVEuVFNFOjc3NTIuSVFfQ0FTSF9DT05WRVJTSU9OLkZZMjAxNwEAAADsOwYAAgAAAAc4MS4yNzA5AQgAAAAFAAAAATEBAAAACjE4NDc5NzY5NzkDAAAAAjc5AgAAAAQ0MTg0BAAAAAEwBwAAAAg5LzcvMjAxOQgAAAAJMy8zMS8yMDE3CQAAAAEwmdMLGaAz1wgp18lgoDPXCCxDSVEuVFNFOjY3NTguSVFfSU1QVVRfT1BFUl9MRUFTRV9ERVBSLkZZMjAxMwEAAADtWQAAAgAAAAw2MzgxMi43NTMyMzIBCAAAAAUAAAABMQEAAAAKMTc0NTU0NDk0NQMAAAACNzkCAAAABTIxNjczBAAAAAEwBwAAAAg5LzcvMjAxOQgAAAAJMy8zMS8yMDEzCQAAAAEwOvF5HqAz1wgVD31foDPXCCVDSVEuVFNFOjQ5MDEuSVFfRElMVVRfRVBTX0VYQ0wuRlkyMDEyAQAAABxMBgACAAAACTg3LjIyOTAxMwEIAAAABQAAAAExAQAAAAoxNTU0OTUwNzMzAwAAAAI3OQIAAAADMTQyBAAAAAEwBwAAAAg5LzcvMjAxOQgAAAAJMy8zMS8yMDEyCQAAAAEwYE1oH6Az1wjXwW5foDPXCC1DSVEuTkFTREFRR1M6QUFQTC5JUV9UT1RBTF9ERUJUX0VCSVREQS5GWTIwMTUBAAAAaWEAAAIAAAAIMC43ODAwMTMBCAAAAAUAAAABMQEAAAAKMTg2Mzk5NjY4NAMAAAADMTYwAgAAAAQ0MTkyBAAAAAEwBwAAAAg5LzcvMjAxOQgAAAAJOS8yNi8yMDE1CQAAAAEwaIyQF6Az1wh2bgVhoDPXCCJDSVEuREI6U0lFLklRX1NB</t>
  </si>
  <si>
    <t>TEVfSU5UQU5fQ0YuRlkyMDE2AQAAADYDBgADAAAAAACzp/AZoDPXCBVAjmCgM9cIKUNJUS5UU0U6Njc1OC5JUV9UT1RBTF9ERUJUX0NBUElUQUwuRlkyMDEwAQAAAO1ZAAACAAAABzI3LjEwNjgBCAAAAAUAAAABMQEAAAAKMTU3ODE5MTUxMQMAAAACNzkCAAAABDQxODYEAAAAATAHAAAACDkvNy8yMDE5CAAAAAkzLzMxLzIwMTAJAAAAATC7acYYoDPXCCHC1WCgM9cIIkNJUS5EQjpTSUUuSVFfQ09NTU9OX0RJVl9DRi5GWTIwMDkBAAAANgMGAAIAAAAFLTEzODABCAAAAAUAAAABMQEAAAAKMTQ4NDQ2NTAxMAMAAAACNTACAAAABDIwNzQEAAAAATAHAAAACDkvNy8yMDE5CAAAAAk5LzMwLzIwMDkJAAAAATCoS14aoDPXCPHNbWCgM9cIKENJUS5OQVNEQVFHUzpMUkNYLklRX1RPVEFMX1JFQ0VJVi5GWTIwMTIBAAAAv3cAAAIAAAAHNzY1LjgxOAEIAAAABQAAAAExAQAAAAoxNjk0MDg4NjY1AwAAAAMxNjACAAAABDEwMDEEAAAAATAHAAAACDkvNy8yMDE5CAAAAAk2LzI0LzIwMTIJAAAAATAt7dsboDPXCCucFWCgM9cII0NJUS5OQVNEQVFHUzpBQVBMLklRX1NUX0RFQlQuRlkyMDE2AQAAAGlhAAACAAAABDgxMDUBCAAAAAUAAAABMQEAAAAKMTkxOTMzNDQ4NAMAAAADMTYwAgAAAAQxMDQ2BAAAAAEwBwAAAAg5LzcvMjAxOQgAAAAJOS8yNC8yMDE2CQAAAAEwlWnCGqAz1whLvFpgoDPXCCNDSVEuVFNFOjgwMzYu</t>
  </si>
  <si>
    <t>SVFfT1RIRVJfRVFVSVRZLkZZMjAxNAEAAACfXg0AAgAAAAUtNDI5MwEIAAAABQAAAAExAQAAAAoxNjg0Mjk4Mzg0AwAAAAI3OQIAAAAEMTAyOAQAAAABMAcAAAAIOS83LzIwMTkIAAAACTMvMzEvMjAxNAkAAAABMCvz+B2gM9cICy/CX6Az1wggQ0lRLlRTRTo2NzU4LklRX0NIQU5HRV9BUi5GWTIwMTQBAAAA7VkAAAIAAAAGLTI5MDI3AQgAAAAFAAAAATEBAAAACjE3OTMxNjExNzcDAAAAAjc5AgAAAAQyMDE4BAAAAAEwBwAAAAg5LzcvMjAxOQgAAAAJMy8zMS8yMDE0CQAAAAEwr045HqAz1wizar1foDPXCBhDSVEuREI6U0lFLklRX0VCVC5GWTIwMTEBAAAANgMGAAIAAAAEODc2MgEIAAAABQAAAAExAQAAAAoxNjQ4MDQ1MDI5AwAAAAI1MAIAAAADMTM5BAAAAAEwBwAAAAg5LzcvMjAxOQgAAAAJOS8zMC8yMDExCQAAAAEwqEteGqAz1wi2p2ZgoDPXCC1DSVEuVFNFOjgwMzYuSVFfQ0FTSF9DT05WRVJTSU9OLkZZMjAxNS4uLi5KUFkBAAAAn14NAAIAAAAINTkuMzUyNjUBCAAAAAUAAAABMQEAAAAKMTc0Mzk2MjM5NAMAAAACNzkCAAAABDQxODQEAAAAATAHAAAACDkvNy8yMDE5CAAAAAkzLzMxLzIwMTUJAAAAATCvymwXoDPXCJ9ZEWGgM9cIKUNJUS5UU0U6Njc1OC5JUV9DT01NT05fUFJFRl9ESVZfQ0YuRlkyMDE2AQAAAO1ZAAADAAAAAACvTjkeoDPXCOBtnl+gM9cIJUNJUS5UU0U6NDkwMi5JUV9MVF9E</t>
  </si>
  <si>
    <t>RUJUX0VRVUlUWS5GWTIwMTYBAAAAMVcNAAIAAAAHMjQuMzk5NQEIAAAABQAAAAExAQAAAAoxNzk3MjE4NTg1AwAAAAI3OQIAAAAENDA4NQQAAAABMAcAAAAIOS83LzIwMTkIAAAACTMvMzEvMjAxNgkAAAABMLtpxhigM9cIKdfJYKAz1wgxQ0lRLk5BU0RBUUdTOkFNQVQuSVFfREVCVF9FUVVJVl9PUEVSX0xFQVNFLkZZMjAxMgEAAABe1QMAAgAAAAMzMDQBCAAAAAUAAAABMQEAAAAKMTcxMzgyMjczMgMAAAADMTYwAgAAAAUyMTY3MQQAAAABMAcAAAAIOS83LzIwMTkIAAAACjEwLzI4LzIwMTIJAAAAATDGRRsdoDPXCOWi11+gM9cIKkNJUS5FTlhUQU06QVNNTC5JUV9ORVRfSU5URVJFU1RfRVhQLkZZMjAwNwEAAAAo7wUAAgAAAAYzMy40NTEBCAAAAAUAAAABMQEAAAAKMTMxNzY3MzM4NwMAAAACNTACAAAAAzM2OAQAAAABMAcAAAAIOS83LzIwMTkIAAAACjEyLzMxLzIwMDcJAAAAATCaTd0coDPXCP1j+1+gM9cIHkNJUS5OQVNEQVFHUzpBQVBMLklRX0RPLkZZMjAxNQEAAABpYQAAAwAAAAAAlWnCGqAz1wjWz05goDPXCCdDSVEuVFNFOjc3NTEuSVFfQ0ZPX0NVUlJFTlRfTElBQi5GWTIwMDkBAAAAmfoCAAIAAAAIMC43Nzk5NDQBCAAAAAUAAAABMQEAAAAKMTUzMzIwMzI4OQMAAAACNzkCAAAABDQxODUEAAAAATAHAAAACDkvNy8yMDE5CAAAAAoxMi8zMS8yMDA5CQAAAAEwmdMLGaAz1wh12qpgoDPXCCtD</t>
  </si>
  <si>
    <t>SVEuVFNFOjQ5MDIuSVFfTklfQVZBSUxfRVhDTF9NQVJHSU4uRlkyMDEyAQAAADFXDQACAAAABjIuNjU5NwEIAAAABQAAAAExAQAAAAoxNTUzMjM5Nzk3AwAAAAI3OQIAAAAENDE4MgQAAAABMAcAAAAIOS83LzIwMTkIAAAACTMvMzEvMjAxMgkAAAABMLtpxhigM9cI6om7YKAz1wgjQ0lRLk5BU0RBUUdTOkFBUEwuSVFfTUFSS0VUQ0FQLi5KUFkBAAAAaWEAAAIAAAAQMTAyOTI4NjM5LjE0MTkxMwEGAAAABQAAAAExAQAAAAoxOTczMjE3OTI0AwAAAAI3OQIAAAAGMTAwMDU0BAAAAAEwBwAAAAg5LzYvMjAxOSwUXDugM9cIqmD/bqAz1wgnQ0lRLlRTRTo0OTAyLklRX0NGT19DVVJSRU5UX0xJQUIuRlkyMDE1AQAAADFXDQACAAAACDAuMzYxODA1AQgAAAAFAAAAATEBAAAACjE3NDUyMTQ0MjUDAAAAAjc5AgAAAAQ0MTg1BAAAAAEwBwAAAAg5LzcvMjAxOQgAAAAJMy8zMS8yMDE1CQAAAAEwu2nGGKAz1wjqibtgoDPXCB5DSVEuREI6U0lFLklRX05JX01BUkdJTi5GWTIwMTQBAAAANgMGAAIAAAAGNy41NDM0AQgAAAAFAAAAATEBAAAACjE3NjgwNjEyNzMDAAAAAjUwAgAAAAQ0MDk0BAAAAAEwBwAAAAg5LzcvMjAxOQgAAAAJOS8zMC8yMDE0CQAAAAEwaIyQF6Az1wh2bgVhoDPXCCJDSVEuVFNFOjgwMzYuSVFfRUJJVF9NQVJHSU4uRlkyMDE0AQAAAJ9eDQACAAAABjQuNzgzOQEIAAAABQAAAAExAQAAAAoxNjg0</t>
  </si>
  <si>
    <t>Mjk4Mzg0AwAAAAI3OQIAAAAENDA1MwQAAAABMAcAAAAIOS83LzIwMTkIAAAACTMvMzEvMjAxNAkAAAABMPnofhigM9cIkQ/kYKAz1wgpQ0lRLkVOWFRBTTpBU01MLklRX0VYVFJBX0FDQ19JVEVNUy5GWTIwMTUBAAAAKO8FAAMAAAAAACPHBhygM9cIG4chYKAz1wghQ0lRLlRTRTo2NzU4LklRX0VBUk5JTkdfQ08uRlkyMDE2AQAAAO1ZAAACAAAABjIwOTcxNQEIAAAABQAAAAExAQAAAAoxODkwMjQ5OTM0AwAAAAI3OQIAAAABNwQAAAABMAcAAAAIOS83LzIwMTkIAAAACTMvMzEvMjAxNgkAAAABMK9OOR6gM9cI4G2eX6Az1wgiQ0lRLkRCOlNJRS5JUV9DVVJSRU5DWV9HQUlOLkZZMjAxMQEAAAA2AwYAAwAAAAAAqEteGqAz1wjXVndgoDPXCB5DSVEuVFNFOjc3MzEuSVFfWl9TQ09SRS5GWTIwMTgBAAAAuFYNAAIAAAAIMi43MTg0MDMBCAAAAAUAAAABMQEAAAAKMTg5NTM0ODQzNQMAAAACNzkCAAAABjEwMDEyMwQAAAABMAcAAAAIOS83LzIwMTkIAAAACTMvMzEvMjAxOAkAAAABMJnTCxmgM9cIJxamYKAz1wgsQ0lRLlRTRTo4MDM2LklRX05FVF9ERUJUX0VCSVREQV9DQVBFWC5GWTIwMTcBAAAAn14NAAMAAAACTk0BCAAAAAUAAAABMQEAAAAKMTg0ODUxNDY1OQMAAAACNzkCAAAABTIzMzE0BAAAAAEwBwAAAAg5LzcvMjAxOQgAAAAJMy8zMS8yMDE3CQAAAAEw+eh+GKAz1wiRD+RgoDPXCDBDSVEuTkFTREFR</t>
  </si>
  <si>
    <t>R1M6QUFQTC5JUV9NSU5PUklUWV9JTlRFUkVTVF9DRi5GWTIwMDcBAAAAaWEAAAMAAAAAABeYXRugM9cI2+RCYKAz1wgpQ0lRLkVOWFRBTTpBU01MLklRX09USEVSX0xUX0FTU0VUUy5GWTIwMTYBAAAAKO8FAAIAAAAFMzcyLjIBCAAAAAUAAAABMQEAAAAKMTk0Mzg3NzI1NwMAAAACNTACAAAABDEwNjAEAAAAATAHAAAACDkvNy8yMDE5CAAAAAoxMi8zMS8yMDE2CQAAAAEwI8cGHKAz1wiidQ5goDPXCCtDSVEuREI6U0lFLklRX09USEVSX0lOVkVTVF9BQ1RfU1VQUEwuRlkyMDA5AQAAADYDBgACAAAABC01NzQBCAAAAAUAAAABMQEAAAAKMTQ4NDQ2NTAxMAMAAAACNTACAAAABDIwNTEEAAAAATAHAAAACDkvNy8yMDE5CAAAAAk5LzMwLzIwMDkJAAAAATCoS14aoDPXCPHNbWCgM9cIJkNJUS5UU0U6NDkwMS5JUV9QRVJJT0RMRU5HVEhfSVMuRlkyMDE2AQAAABxMBgABAAAAAjEyAPqRBh+gM9cICiRxX6Az1wgiQ0lRLkVOWFRBTTpBU01MLklRX1RPVEFMX0NBLkZZMjAxNgEAAAAo7wUAAgAAAAY4NDgzLjEBCAAAAAUAAAABMQEAAAAKMTk0Mzg3NzI1NwMAAAACNTACAAAABDEwMDgEAAAAATAHAAAACDkvNy8yMDE5CAAAAAoxMi8zMS8yMDE2CQAAAAEwI8cGHKAz1wh01C9goDPXCCxDSVEuTkFTREFRR1M6QU1BVC5JUV9ORVRfSU5URVJFU1RfRVhQLkZZMjAxNgEAAABe1QMAAgAAAAQtMTM0AQgAAAAFAAAAATEB</t>
  </si>
  <si>
    <t>AAAACjE5MzQyMTg5NDMDAAAAAzE2MAIAAAADMzY4BAAAAAEwBwAAAAg5LzcvMjAxOQgAAAAKMTAvMzAvMjAxNgkAAAABMGfr2hygM9cIU1LoX6Az1wgpQ0lRLk5BU0RBUUdTOkFNQVQuSVFfRUJJVERBX01BUkdJTi5GWTIwMTcBAAAAXtUDAAIAAAAHMjkuNDA3NwEIAAAABQAAAAExAQAAAAoxOTM0MjE4OTQ1AwAAAAMxNjACAAAABDQwNDcEAAAAATAHAAAACDkvNy8yMDE5CAAAAAoxMC8yOS8yMDE3CQAAAAEw+eh+GKAz1wgZNutgoDPXCCxDSVEuVFNFOjY3NTguSVFfSU1QVVRfT1BFUl9MRUFTRV9ERVBSLkZZMjAxNQEAAADtWQAAAgAAAAw3NjQwOC4wMzczNzYBCAAAAAUAAAABMQEAAAAKMTg0NDYxOTIwNgMAAAACNzkCAAAABTIxNjczBAAAAAEwBwAAAAg5LzcvMjAxOQgAAAAJMy8zMS8yMDE1CQAAAAEwr045HqAz1wgqu6xfoDPXCCNDSVEuREI6U0lFLklRX0NBUElUQUxfTEVBU0VTLkZZMjAwNwEAAAA2AwYAAgAAAAMyMzgBCAAAAAUAAAABMQEAAAAKMTI3NjcxODY5MAMAAAACNTACAAAABDExODMEAAAAATAHAAAACDkvNy8yMDE5CAAAAAk5LzMwLzIwMDcJAAAAATCVacIaoDPXCEgbfGCgM9cIKENJUS5OQVNEQVFHUzpMUkNYLklRX0dST1NTX01BUkdJTi5GWTIwMDgBAAAAv3cAAAIAAAAHNDcuOTIxNQEIAAAABQAAAAExAQAAAAoxMzkzNTA3NTIxAwAAAAMxNjACAAAABDQwNzQEAAAAATAHAAAACDkv</t>
  </si>
  <si>
    <t>Ny8yMDE5CAAAAAk2LzI5LzIwMDgJAAAAATCM5tAXoDPXCHWD+WCgM9cIJ0NJUS5UU0U6Njc1OC5JUV9UT1RBTF9SRVYuRlkyMDEwLi4uLkpQWQEAAADtWQAAAgAAAAc3MjEzOTk4AQgAAAAFAAAAATEBAAAACjE1NzgxOTE1MTEDAAAAAjc5AgAAAAIyOAQAAAABMAcAAAAIOS83LzIwMTkIAAAACTMvMzEvMjAxMAkAAAABMGiMkBegM9cIIYAYYaAz1wgoQ0lRLkRCOlNJRS5JUV9JTkNfVEFYX1BBWV9DVVJSRU5ULkZZMjAwNwEAAAA2AwYAAgAAAAQyMTQxAQgAAAAFAAAAATEBAAAACjEyNzY3MTg2OTADAAAAAjUwAgAAAAQxMDk0BAAAAAEwBwAAAAg5LzcvMjAxOQgAAAAJOS8zMC8yMDA3CQAAAAEwlWnCGqAz1whIG3xgoDPXCCZDSVEuTkFTREFRR1M6QUFQTC5JUV9FQVJOSU5HX0NPLkZZMjAxNAEAAABpYQAAAgAAAAUzOTUxMAEIAAAABQAAAAExAQAAAAoxODE0NjY5MTg3AwAAAAMxNjACAAAAATcEAAAAATAHAAAACDkvNy8yMDE5CAAAAAk5LzI3LzIwMTQJAAAAATCKKeYaoDPXCDiEQGCgM9cIJkNJUS5UU0U6Njc1OC5JUV9DQVNIX0NPTlZFUlNJT04uRlkyMDEzAQAAAO1ZAAACAAAACi0zNS4xMTU1NTUBCAAAAAUAAAABMQEAAAAKMTc0NTU0NDk0NQMAAAACNzkCAAAABDQxODQEAAAAATAHAAAACDkvNy8yMDE5CAAAAAkzLzMxLzIwMTMJAAAAATC7acYYoDPXCIabzmCgM9cIKENJUS5UU0U6ODAzNi5JUV9U</t>
  </si>
  <si>
    <t>T1RBTF9ERUJUX0VCSVREQS5GWTIwMTABAAAAn14NAAMAAAAAAPnofhigM9cI13HmYKAz1wgoQ0lRLlRTRTo0OTAyLklRX0VBUk5JTkdfQ09fTUFSR0lOLkZZMjAxMQEAAAAxVw0AAgAAAAYzLjMzNTYBCAAAAAUAAAABMQEAAAAKMTQ1OTUwOTg2MQMAAAACNzkCAAAABDQxODEEAAAAATAHAAAACDkvNy8yMDE5CAAAAAkzLzMxLzIwMTEJAAAAATC7acYYoDPXCF54qGCgM9cIJkNJUS5OQVNEQVFHUzpBQVBMLklRX05FVF9DSEFOR0UuRlkyMDE3AQAAAGlhAAACAAAABC0xOTUBCAAAAAUAAAABMQEAAAAKMTkxOTMzNDQ4MQMAAAADMTYwAgAAAAQyMDkzBAAAAAEwBwAAAAg5LzcvMjAxOQgAAAAJOS8zMC8yMDE3CQAAAAEwlWnCGqAz1wgMuXlgoDPXCCBDSVEuVFNFOjY3NTguSVFfQ0hBTkdFX0FSLkZZMjAxMgEAAADtWQAAAgAAAAQ0NDI3AQgAAAAFAAAAATEBAAAACjE2ODQ2Mjg3NDYDAAAAAjc5AgAAAAQyMDE4BAAAAAEwBwAAAAg5LzcvMjAxOQgAAAAJMy8zMS8yMDEyCQAAAAEwOvF5HqAz1whbR5dfoDPXCCZDSVEuVFNFOjQ5MDEuSVFfRVhUUkFfQUNDX0lURU1TLkZZMjAxMwEAAAAcTAYAAwAAAAAAYE1oH6Az1wi1NYRfoDPXCCBDSVEuTkFTREFRR1M6QU1BVC5JUV9DT0dTLkZZMjAwNwEAAABe1QMAAgAAAAg1MTg2LjQxMwEIAAAABQAAAAExAQAAAAoxMjg1NTUyODAxAwAAAAMxNjACAAAAAjM0BAAAAAEw</t>
  </si>
  <si>
    <t>BwAAAAg5LzcvMjAxOQgAAAAKMTAvMjgvMjAwNwkAAAABME3JYh2gM9cI/43jX6Az1wglQ0lRLkRCOlNJRS5JUV9UT1RBTF9PVEhFUl9PUEVSLkZZMjAxMQEAAAA2AwYAAgAAAAUxNDQwOQEIAAAABQAAAAExAQAAAAoxNjQ4MDQ1MDI5AwAAAAI1MAIAAAADMzgwBAAAAAEwBwAAAAg5LzcvMjAxOQgAAAAJOS8zMC8yMDExCQAAAAEwqEteGqAz1wh/Hl1goDPXCDZDSVEuTkFTREFRR1M6QUFQTC5JUV9DSEFOR0VfTkVUX1dPUktJTkdfQ0FQSVRBTC5GWTIwMDcBAAAAaWEAAAIAAAAELTY2NgEIAAAABQAAAAExAQAAAAoxMzEyNDYwNzQyAwAAAAMxNjACAAAABDQ0MjEEAAAAATAHAAAACDkvNy8yMDE5CAAAAAk5LzI5LzIwMDcJAAAAATAXmF0boDPXCMKYNGCgM9cIIENJUS5UU0U6NDkwMS5JUV9TR0FfU1VQUEwuRlkyMDE2AQAAABxMBgACAAAABjYyNDk3MgEIAAAABQAAAAExAQAAAAoxNzk5MDg5MjAwAwAAAAI3OQIAAAADMTAyBAAAAAEwBwAAAAg5LzcvMjAxOQgAAAAJMy8zMS8yMDE2CQAAAAEw+pEGH6Az1wgdm2dfoDPXCChDSVEuTkFTREFRR1M6QUFQTC5JUV9FQklUQV9NQVJHSU4uRlkyMDEzAQAAAGlhAAACAAAABzI5LjIzMTEBCAAAAAUAAAABMQEAAAAKMTc2MTYyNTk5NgMAAAADMTYwAgAAAAQ0NDE5BAAAAAEwBwAAAAg5LzcvMjAxOQgAAAAJOS8yOC8yMDEzCQAAAAEwjObQF6Az1wi85ftgoDPXCChD</t>
  </si>
  <si>
    <t>SVEuTkFTREFRR1M6QUFQTC5JUV9UT1RBTF9BU1NFVFMuRlkyMDA3AQAAAGlhAAACAAAABTI1MzQ3AQgAAAAFAAAAATEBAAAACjEzMTI0NjA3NDIDAAAAAzE2MAIAAAAEMTAwNwQAAAABMAcAAAAIOS83LzIwMTkIAAAACTkvMjkvMjAwNwkAAAABMBeYXRugM9cIQ105YKAz1wgsQ0lRLlRTRTo0OTAyLklRX05FVF9ERUJUX0VCSVREQV9DQVBFWC5GWTIwMTYBAAAAMVcNAAIAAAAIMC44NjQwNDQBCAAAAAUAAAABMQEAAAAKMTc5NzIxODU4NQMAAAACNzkCAAAABTIzMzE0BAAAAAEwBwAAAAg5LzcvMjAxOQgAAAAJMy8zMS8yMDE2CQAAAAEwu2nGGKAz1wjRhtpgoDPXCC9DSVEuTkFTREFRR1M6TFJDWC5JUV9PVEhFUl9VTlVTVUFMX1NVUFBMLkZZMjAxMwEAAAC/dwAAAwAAAAAALe3bG6Az1wgrnBVgoDPXCCNDSVEuTkFTREFRR1M6TFJDWC5JUV9TVF9ERUJULkZZMjAxNgEAAAC/dwAAAwAAAAAAF5hdG6Az1wjHwhxgoDPXCCNDSVEuVFNFOjgwMzYuSVFfR1JPU1NfTUFSR0lOLkZZMjAxOAEAAACfXg0AAgAAAAcyMy45MTA1AQgAAAAFAAAAATEBAAAACjE4OTQzMTU0OTIDAAAAAjc5AgAAAAQ0MDc0BAAAAAEwBwAAAAg5LzcvMjAxOQgAAAAJMy8zMS8yMDE4CQAAAAEw+eh+GKAz1wiw+u9goDPXCCZDSVEuVFNFOjgwMzYuSVFfQ0FTSF9DT05WRVJTSU9OLkZZMjAxNgEAAACfXg0AAgAAAAk2MS41MDU5MzQBCAAA</t>
  </si>
  <si>
    <t>AAUAAAABMQEAAAAKMTc5ODUwNzM3NQMAAAACNzkCAAAABDQxODQEAAAAATAHAAAACDkvNy8yMDE5CAAAAAkzLzMxLzIwMTYJAAAAATD56H4YoDPXCDFL32CgM9cIHkNJUS5UU0U6NDkwMi5JUV9QRU5TSU9OLkZZMjAxOAEAAAAxVw0AAgAAAAU1MTU5OQEIAAAABQAAAAExAQAAAAoxODk0MDg0ODAwAwAAAAI3OQIAAAAEMTIxMwQAAAABMAcAAAAIOS83LzIwMTkIAAAACTMvMzEvMjAxOAkAAAABMPGsiR+gM9cItdOBX6Az1wgkQ0lRLk5BU0RBUUdTOkxSQ1guSVFfQlZfU0hBUkUuRlkyMDE0AQAAAL93AAACAAAACTMwLjk4MDgxMwEIAAAABQAAAAExAQAAAAoxODA0NDI0ODEyAwAAAAMxNjACAAAABDQwMjAEAAAAATAHAAAACDkvNy8yMDE5CAAAAAk2LzI5LzIwMTQJAAAAATAt7dsboDPXCI82MmCgM9cIJUNJUS5OQVNEQVFHUzpMUkNYLklRX0ZVTExfVElNRS5GWTIwMTYBAAAAv3cAAAIAAAAENzUwMAAXmF0boDPXCPUPK2CgM9cIGkNJUS5UU0U6ODAzNi5JUV9DSVAuRlkyMDEzAQAAAJ9eDQADAAAAAAAr8/gdoDPXCJR/sV+gM9cIHkNJUS5OQVNEQVFHUzpMUkNYLklRX0dQLkZZMjAxNwEAAAC/dwAAAgAAAAgzNjAzLjM1OQEIAAAABQAAAAExAQAAAAoxOTc3OTgyMTAxAwAAAAMxNjACAAAAAjEwBAAAAAEwBwAAAAg5LzcvMjAxOQgAAAAJNi8yNS8yMDE3CQAAAAEwF5hdG6Az1whDXTlgoDPXCC1DSVEuTkFT</t>
  </si>
  <si>
    <t>REFRR1M6TFJDWC5JUV9UT1RBTF9ERUJUX0lTU1VFRC5GWTIwMTgBAAAAv3cAAAIAAAAIMTEwOS42MDQBCAAAAAUAAAABMQEAAAAKMTk3Nzk4MjEzOAMAAAADMTYwAgAAAAQyMTYxBAAAAAEwBwAAAAg5LzcvMjAxOQgAAAAJNi8yNC8yMDE4CQAAAAEwF5hdG6Az1wgJMlFgoDPXCB5DSVEuREI6U0lFLklRX1NUX0lOVkVTVC5GWTIwMTgBAAAANgMGAAIAAAAEMjQ4NQEIAAAABQAAAAExAQAAAAoxOTI4MDQwMjMzAwAAAAI1MAIAAAAEMTA2OQQAAAABMAcAAAAIOS83LzIwMTkIAAAACTkvMzAvMjAxOAkAAAABMLOn8BmgM9cIcY2cYKAz1wgkQ0lRLlRTRTo3NzUyLklRX0VCSVREQS5GWTIwMTMuLi4uSlBZAQAAAOw7BgACAAAABjE2NzM0NAEIAAAABQAAAAExAQAAAAoxNjI5NzY3ODg2AwAAAAI3OQIAAAAENDA1MQQAAAABMAcAAAAIOS83LzIwMTkIAAAACTMvMzEvMjAxMwkAAAABMK/KbBegM9cIkpUMYaAz1wgeQ0lRLk5BU0RBUUdTOkFBUEwuSVFfQUQuRlkyMDE4AQAAAGlhAAACAAAABi00OTA5OQEIAAAABQAAAAExAQAAAAoxOTE5MzM0NDkxAwAAAAMxNjACAAAABDEwNzUEAAAAATAHAAAACDkvNy8yMDE5CAAAAAk5LzI5LzIwMTgJAAAAATCVacIaoDPXCNqAX2CgM9cIJ0NJUS5OQVNEQVFHUzpBQVBMLklRX0FEVkVSVElTSU5HLkZZMjAxNwEAAABpYQAAAwAAAAAAlWnCGqAz1whNRWRgoDPXCCFDSVEuVFNF</t>
  </si>
  <si>
    <t>OjgwMzYuSVFfQ09NTU9OX1JFUC5GWTIwMTIBAAAAn14NAAIAAAACLTEBCAAAAAUAAAABMQEAAAAKMTU1MzIzOTY2MwMAAAACNzkCAAAABDIxNjQEAAAAATAHAAAACDkvNy8yMDE5CAAAAAkzLzMxLzIwMTIJAAAAATAr8/gdoDPXCMHhs1+gM9cII0NJUS5UU0U6Nzc1Mi5JUV9FQklUQV9NQVJHSU4uRlkyMDA4AQAAAOw7BgACAAAABjkuMzE5MQEIAAAABQAAAAExAQAAAAoxMzgxMjA1MzU3AwAAAAI3OQIAAAAENDQxOQQAAAABMAcAAAAIOS83LzIwMTkIAAAACTMvMzEvMjAwOAkAAAABMJnTCxmgM9cIXnioYKAz1wglQ0lRLk5BU0RBUUdTOkFBUEwuSVFfTFRfSU5WRVNULkZZMjAxNQEAAABpYQAAAgAAAAYxNjQwNjUBCAAAAAUAAAABMQEAAAAKMTg2Mzk5NjY4NAMAAAADMTYwAgAAAAQxMDU0BAAAAAEwBwAAAAg5LzcvMjAxOQgAAAAJOS8yNi8yMDE1CQAAAAEwlWnCGqAz1wi2p2ZgoDPXCB9DSVEuVFNFOjgwMzYuSVFfVFJFQVNVUlkuRlkyMDE1AQAAAJ9eDQACAAAABC0zNDMBCAAAAAUAAAABMQEAAAAKMTc0Mzk2MjM5NAMAAAACNzkCAAAABDEyNDgEAAAAATAHAAAACDkvNy8yMDE5CAAAAAkzLzMxLzIwMTUJAAAAATBNyWIdoDPXCAsvwl+gM9cIIENJUS5UU0U6ODAzNi5JUV9TVF9JTlZFU1QuRlkyMDE1AQAAAJ9eDQACAAAABTIxNjI5AQgAAAAFAAAAATEBAAAACjE3NDM5NjIzOTQDAAAAAjc5AgAAAAQx</t>
  </si>
  <si>
    <t>MDY5BAAAAAEwBwAAAAg5LzcvMjAxOQgAAAAJMy8zMS8yMDE1CQAAAAEwTcliHaAz1whs88ZfoDPXCCVDSVEuVFNFOjY3NTguSVFfQkFTSUNfRVBTX0lOQ0wuRlkyMDEzAQAAAO1ZAAACAAAACDQxLjMxNjE5AQgAAAAFAAAAATEBAAAACjE3NDU1NDQ5NDUDAAAAAjc5AgAAAAE5BAAAAAEwBwAAAAg5LzcvMjAxOQgAAAAJMy8zMS8yMDEzCQAAAAEwOvF5HqAz1whuvo1foDPXCCFDSVEuVFNFOjY3NTguSVFfU0dBX01BUkdJTi5GWTIwMTgBAAAA7VkAAAIAAAAHMTguMzI3NQEIAAAABQAAAAExAQAAAAoxOTY1MDQ2NTA4AwAAAAI3OQIAAAAENDM3NQQAAAABMAcAAAAIOS83LzIwMTkIAAAACTMvMzEvMjAxOAkAAAABMPnofhigM9cI55jtYKAz1wghQ0lRLk5BU0RBUUdTOkFNQVQuSVFfRUJJVEEuRlkyMDEzAQAAAF7VAwACAAAAAzk4MgEIAAAABQAAAAExAQAAAAoxNzY4NzEzNDQ1AwAAAAMxNjACAAAABjEwMDY4OQQAAAABMAcAAAAIOS83LzIwMTkIAAAACjEwLzI3LzIwMTMJAAAAATDGRRsdoDPXCJ5VyV+gM9cIG0NJUS5UU0U6ODAzNi5JUV9OUFBFLkZZMjAxMwEAAACfXg0AAgAAAAU2NjMzMQEIAAAABQAAAAExAQAAAAoxNjIzODE2NTQyAwAAAAI3OQIAAAAEMTAwNAQAAAABMAcAAAAIOS83LzIwMTkIAAAACTMvMzEvMjAxMwkAAAABMCvz+B2gM9cICy/CX6Az1wgkQ0lRLlRTRTo4MDM2LklRX0VCSVREQV9N</t>
  </si>
  <si>
    <t>QVJHSU4uRlkyMDE0AQAAAJ9eDQACAAAABjYuMzUzNwEIAAAABQAAAAExAQAAAAoxNjg0Mjk4Mzg0AwAAAAI3OQIAAAAENDA0NwQAAAABMAcAAAAIOS83LzIwMTkIAAAACTMvMzEvMjAxNAkAAAABMPnofhigM9cIGTbrYKAz1wguQ0lRLlRTRTo3NzUyLklRX1RPVEFMX0xJQUJfVE9UQUxfQVNTRVRTLkZZMjAxMgEAAADsOwYAAgAAAAc2MS42MDQxAQgAAAAFAAAAATEBAAAACjE2Mjk3Njc5MTADAAAAAjc5AgAAAAQ0MTg4BAAAAAEwBwAAAAg5LzcvMjAxOQgAAAAJMy8zMS8yMDEyCQAAAAEwmdMLGaAz1wjqibtgoDPXCBlDSVEuVFNFOjQ5MDEuSVFfUkUuRlkyMDE1AQAAABxMBgACAAAABzIwODgzMDABCAAAAAUAAAABMQEAAAAKMTc0NjAzNTk3MQMAAAACNzkCAAAABDEyMjIEAAAAATAHAAAACDkvNy8yMDE5CAAAAAkzLzMxLzIwMTUJAAAAATD6kQYfoDPXCPqCkl+gM9cIJENJUS5FTlhUQU06QVNNTC5JUV9UT1RBTF9MSUFCLkZZMjAxMQEAAAAo7wUAAgAAAAgzODE2LjY2MQEIAAAABQAAAAExAQAAAAoxNTg3NTU3Mzg0AwAAAAI1MAIAAAAEMTI3NgQAAAABMAcAAAAIOS83LzIwMTkIAAAACjEyLzMxLzIwMTEJAAAAATCjRG0coDPXCMwB+V+gM9cIIUNJUS5OQVNEQVFHUzpBQVBMLklRX0NBUEVYLkZZMjAwOQEAAABpYQAAAgAAAAUtMTE0NAEIAAAABQAAAAExAQAAAAoxNDc5NTUxMTk5AwAAAAMxNjACAAAA</t>
  </si>
  <si>
    <t>BDIwMjEEAAAAATAHAAAACDkvNy8yMDE5CAAAAAk5LzI2LzIwMDkJAAAAATCKKeYaoDPXCBVaWGCgM9cIJkNJUS5OQVNEQVFHUzpBQVBMLklRX0VBUk5JTkdfQ08uRlkyMDEyAQAAAGlhAAACAAAABTQxNzMzAQgAAAAFAAAAATEBAAAACjE3MDMzMjM1NzADAAAAAzE2MAIAAAABNwQAAAABMAcAAAAIOS83LzIwMTkIAAAACTkvMjkvMjAxMgkAAAABMIop5hqgM9cIOIRAYKAz1wg2Q0lRLk5BU0RBUUdTOkFBUEwuSVFfQ0hBTkdFX05FVF9XT1JLSU5HX0NBUElUQUwuRlkyMDE2AQAAAGlhAAACAAAABS01NDcyAQgAAAAFAAAAATEBAAAACjE5MTkzMzQ0ODQDAAAAAzE2MAIAAAAENDQyMQQAAAABMAcAAAAIOS83LzIwMTkIAAAACTkvMjQvMjAxNgkAAAABMJVpwhqgM9cIwmtrYKAz1wgmQ0lRLk5BU0RBUUdTOkFNQVQuSVFfT1RIRVJfT1BFUi5GWTIwMTEBAAAAXtUDAAMAAAAAAMZFGx2gM9cI5aLXX6Az1wgtQ0lRLk5BU0RBUUdTOkFNQVQuSVFfQ1VSUkVOVF9QT1JUX0RFQlQuRlkyMDE3AQAAAF7VAwADAAAAAACaTd0coDPXCKqf9l+gM9cIKUNJUS5EQjpTSUUuSVFfTUlOT1JJVFlfSU5URVJFU1RfQ0YuRlkyMDExAQAAADYDBgADAAAAAADyrmAaoDPXCMJra2CgM9cIIkNJUS5UU0U6Nzc1Mi5JUV9FQklUX01BUkdJTi5GWTIwMTcBAAAA7DsGAAIAAAAGMS43OTc0AQgAAAAFAAAAATEBAAAACjE4NDc5NzY5NzkD</t>
  </si>
  <si>
    <t>AAAAAjc5AgAAAAQ0MDUzBAAAAAEwBwAAAAg5LzcvMjAxOQgAAAAJMy8zMS8yMDE3CQAAAAEwmdMLGaAz1whBTsBgoDPXCCJDSVEuREI6U0lFLklRX0lNUEFJUk1FTlRfR1cuRlkyMDE0AQAAADYDBgADAAAAAADyrmAaoDPXCI70dGCgM9cIIkNJUS5UU0U6ODAzNi5JUV9RVUlDS19SQVRJTy5GWTIwMTEBAAAAn14NAAIAAAAIMS42MzkxOTIBCAAAAAUAAAABMQEAAAAKMTQ1OTUxMDA0OAMAAAACNzkCAAAABDQxMjEEAAAAATAHAAAACDkvNy8yMDE5CAAAAAkzLzMxLzIwMTEJAAAAATD56H4YoDPXCLL90GCgM9cII0NJUS5EQjpTSUUuSVFfUkVUVVJOX0NBUElUQUwuRlkyMDA4AQAAADYDBgACAAAABjYuNDg0OQEIAAAABQAAAAExAQAAAAoxNDE0NjYzNzIwAwAAAAI1MAIAAAAENDM2MwQAAAABMAcAAAAIOS83LzIwMTkIAAAACTkvMzAvMjAwOAkAAAABMGiMkBegM9cIkpUMYaAz1wgcQ0lRLkVOWFRBTTpBU01MLklRX0dQLkZZMjAxMwEAAAAo7wUAAgAAAAcyMDc2LjQ4AQgAAAAFAAAAATEBAAAACjE3MTg0MjA5MjcDAAAAAjUwAgAAAAIxMAQAAAABMAcAAAAIOS83LzIwMTkIAAAACjEyLzMxLzIwMTMJAAAAATCjRG0coDPXCIQTDGCgM9cIJENJUS5EQjpTSUUuSVFfRVhUUkFfQUNDX0lURU1TLkZZMjAxNgEAAAA2AwYAAwAAAAAAs6fwGaAz1whSopBgoDPXCCVDSVEuVFNFOjc3NTIuSVFfREFZU19TQUxFU19P</t>
  </si>
  <si>
    <t>VVQuRlkyMDA5AQAAAOw7BgACAAAACDEyNi45Mzk3AQgAAAAFAAAAATEBAAAACjE0NjAyOTIwNDkDAAAAAjc5AgAAAAQ0MDQyBAAAAAEwBwAAAAg5LzcvMjAxOQgAAAAJMy8zMS8yMDA5CQAAAAEwmdMLGaAz1wggAbJgoDPXCChDSVEuREI6U0lFLklRX0lOVEVSRVNUX0lOVkVTVF9JTkMuRlkyMDA4AQAAADYDBgACAAAAAzk2NAEIAAAABQAAAAExAQAAAAoxNDE0NjYzNzIwAwAAAAI1MAIAAAACNjUEAAAAATAHAAAACDkvNy8yMDE5CAAAAAk5LzMwLzIwMDgJAAAAATCVacIaoDPXCEgbfGCgM9cIJkNJUS5OQVNEQVFHUzpMUkNYLklRX0NBU0hfVEFYRVMuRlkyMDEzAQAAAL93AAACAAAABTcuNjk1AQgAAAAFAAAAATEBAAAACjE3NTA0OTI1MzEDAAAAAzE2MAIAAAAEMzA1MwQAAAABMAcAAAAIOS83LzIwMTkIAAAACTYvMzAvMjAxMwkAAAABMC3t2xugM9cI7SQfYKAz1wglQ0lRLlRTRTo2NzU4LklRX0RBWVNfU0FMRVNfT1VULkZZMjAxMQEAAADtWQAAAgAAAAg0Ny4zMzkwNAEIAAAABQAAAAExAQAAAAoxNjI0MTUzMzcwAwAAAAI3OQIAAAAENDA0MgQAAAABMAcAAAAIOS83LzIwMTkIAAAACTMvMzEvMjAxMQkAAAABMLtpxhigM9cIUDnMYKAz1wgjQ0lRLkRCOlNJRS5JUV9MVF9ERUJUX0VRVUlUWS5GWTIwMTQBAAAANgMGAAIAAAAHNjEuMzI1MQEIAAAABQAAAAExAQAAAAoxNzY4MDYxMjczAwAAAAI1MAIA</t>
  </si>
  <si>
    <t>AAAENDA4NQQAAAABMAcAAAAIOS83LzIwMTkIAAAACTkvMzAvMjAxNAkAAAABMGiMkBegM9cIrtAHYaAz1wgfQ0lRLlRTRTo3NzMxLklRX0FSX1RVUk5TLkZZMjAxNAEAAAC4Vg0AAgAAAAg3LjY5MzUzMQEIAAAABQAAAAExAQAAAAoxNjg3MzQzMzI0AwAAAAI3OQIAAAAENDAwMQQAAAABMAcAAAAIOS83LzIwMTkIAAAACTMvMzEvMjAxNAkAAAABMMDeXBmgM9cID+y9YKAz1wgpQ0lRLlRTRTo0OTAxLklRX0lOVkVTVF9TRUNVUklUWV9DRi5GWTIwMTgBAAAAHEwGAAIAAAAGMTA4ODk4AQgAAAAFAAAAATEBAAAACjE4OTUxODM2MTUDAAAAAjc5AgAAAAQyMDI3BAAAAAEwBwAAAAg5LzcvMjAxOQgAAAAJMy8zMS8yMDE4CQAAAAEw+pEGH6Az1wj15JRfoDPXCCdDSVEuRU5YVEFNOkFTTUwuSVFfRVFVSVRZX01FVEhPRC5GWTIwMTMBAAAAKO8FAAMAAAAAAKNEbRygM9cImIoCYKAz1wgjQ0lRLk5BU0RBUUdTOkxSQ1guSVFfUEVOU0lPTi5GWTIwMTEBAAAAv3cAAAMAAAAAAC3t2xugM9cIS+kjYKAz1wgvQ0lRLkVOWFRBTTpBU01MLklRX0RFQlRfRVFVSVZfT1BFUl9MRUFTRS5GWTIwMTcBAAAAKO8FAAMAAAAAACcpCRygM9cI2TkTYKAz1wgeQ0lRLkVOWFRBTTpBU01MLklRX05QUEUuRlkyMDE4AQAAACjvBQACAAAABjE3MjcuMQEIAAAABQAAAAExAQAAAAoxOTQzODc3MjYwAwAAAAI1MAIAAAAEMTAwNAQAAAAB</t>
  </si>
  <si>
    <t>MAcAAAAIOS83LzIwMTkIAAAACjEyLzMxLzIwMTgJAAAAATAnKQkcoDPXCEX+F2CgM9cIGUNJUS5UU0U6NDkwMS5JUV9BUC5GWTIwMTMBAAAAHEwGAAIAAAAGMjMwNTAyAQgAAAAFAAAAATEBAAAACjE2MjU0NTc2NzcDAAAAAjc5AgAAAAQxMDE4BAAAAAEwBwAAAAg5LzcvMjAxOQgAAAAJMy8zMS8yMDEzCQAAAAEwYE1oH6Az1wgdm2dfoDPXCC1DSVEuTkFTREFRR1M6TFJDWC5JUV9HV19JTlRBTl9BTU9SVF9DRi5GWTIwMDkBAAAAv3cAAAIAAAACMjQBCAAAAAUAAAABMQEAAAAKMTQ2NzQ3NDUyMgMAAAADMTYwAgAAAAQyMTgyBAAAAAEwBwAAAAg5LzcvMjAxOQgAAAAJNi8yOC8yMDA5CQAAAAEwLe3bG6Az1wi6rShgoDPXCCxDSVEuTkFTREFRR1M6TFJDWC5JUV9DSEFOR0VfSU5WRU5UT1JZLkZZMjAxOQEAAAC/dwAAAgAAAAcyODEuMzU1AQgAAAAFAAAAATEBAAAACjE5Nzc5ODIxMjIDAAAAAzE2MAIAAAAEMjA5OQQAAAABMAcAAAAIOS83LzIwMTkIAAAACTYvMzAvMjAxOQkAAAABMBeYXRugM9cI2+RCYKAz1wgcQ0lRLlRTRTo2NzU4LklRX0RBX0NGLkZZMjAwOAEAAADtWQAAAgAAAAYzNjgwNzgBCAAAAAUAAAABMQEAAAAKMTM4MTYyMDQ0NQMAAAACNzkCAAAABDIxNjAEAAAAATAHAAAACDkvNy8yMDE5CAAAAAkzLzMxLzIwMDgJAAAAATA68XkeoDPXCBj6iF+gM9cIKENJUS5OQVNEQVFHUzpMUkNYLklR</t>
  </si>
  <si>
    <t>X1RPVEFMX0FTU0VUUy5GWTIwMTIBAAAAv3cAAAIAAAAIODAwNC42NTIBCAAAAAUAAAABMQEAAAAKMTY5NDA4ODY2NQMAAAADMTYwAgAAAAQxMDA3BAAAAAEwBwAAAAg5LzcvMjAxOQgAAAAJNi8yNC8yMDEyCQAAAAEwLe3bG6Az1wjtJB9goDPXCBxDSVEuVFNFOjQ5MDEuSVFfTklfQ0YuRlkyMDE2AQAAABxMBgACAAAABjEzMzQ5NQEIAAAABQAAAAExAQAAAAoxNzk5MDg5MjAwAwAAAAI3OQIAAAAEMjE1MAQAAAABMAcAAAAIOS83LzIwMTkIAAAACTMvMzEvMjAxNgkAAAABMPqRBh+gM9cICiRxX6Az1wghQ0lRLlRTRTo4MDM2LklRX0NBU0hfRVFVSVYuRlkyMDExAQAAAJ9eDQACAAAABTI0OTY4AQgAAAAFAAAAATEBAAAACjE0NTk1MTAwNDgDAAAAAjc5AgAAAAQxMDk2BAAAAAEwBwAAAAg5LzcvMjAxOQgAAAAJMy8zMS8yMDExCQAAAAEwK/P4HaAz1wjqWKpfoDPXCCBDSVEuVFNFOjgwMzYuSVFfU1RfSU5WRVNULkZZMjAxMwEAAACfXg0AAgAAAAU5NzEyNgEIAAAABQAAAAExAQAAAAoxNjIzODE2NTQyAwAAAAI3OQIAAAAEMTA2OQQAAAABMAcAAAAIOS83LzIwMTkIAAAACTMvMzEvMjAxMwkAAAABMCvz+B2gM9cICy/CX6Az1wgmQ0lRLlRTRTo0OTAxLklRX0ZJTElOR19DVVJSRU5DWS5GWTIwMDkBAAAAHEwGAAMAAAADSlBZAGBNaB+gM9cI+oKSX6Az1wgqQ0lRLlRTRTo2NzU4LklRX09USEVSX1VOVVNV</t>
  </si>
  <si>
    <t>QUxfU1VQUEwuRlkyMDE5AQAAAO1ZAAADAAAAAAAqsjseoDPXCEcIu1+gM9cIK0NJUS5OQVNEQVFHUzpBQVBMLklRX0lOVkVTVF9MT0FOU19DRi5GWTIwMTMBAAAAaWEAAAMAAAAAAIop5hqgM9cI1s9OYKAz1wgfQ0lRLlRTRTo2NzU4LklRX0VCVF9FWENMLkZZMjAxNgEAAADtWQAAAgAAAAYzMzAzMTcBCAAAAAUAAAABMQEAAAAKMTg5MDI0OTkzNAMAAAACNzkCAAAAATQEAAAAATAHAAAACDkvNy8yMDE5CAAAAAkzLzMxLzIwMTYJAAAAATCvTjkeoDPXCCq7rF+gM9cIKENJUS5UU0U6NDkwMS5JUV9GSVhFRF9BU1NFVF9UVVJOUy5GWTIwMTgBAAAAHEwGAAIAAAAINC41OTkyNDIBCAAAAAUAAAABMQEAAAAKMTg5NTE4MzYxNQMAAAACNzkCAAAABDQwNjYEAAAAATAHAAAACDkvNy8yMDE5CAAAAAkzLzMxLzIwMTgJAAAAATC7acYYoDPXCCnXyWCgM9cIHkNJUS5UU0U6NDkwMS5JUV9TVF9ERUJULkZZMjAxNQEAAAAcTAYAAgAAAAUzMjI5NQEIAAAABQAAAAExAQAAAAoxNzQ2MDM1OTcxAwAAAAI3OQIAAAAEMTA0NgQAAAABMAcAAAAIOS83LzIwMTkIAAAACTMvMzEvMjAxNQkAAAABMPqRBh+gM9cI+oKSX6Az1wgeQ0lRLlRTRTo0OTAxLklRX1BFTlNJT04uRlkyMDE3AQAAABxMBgACAAAABTM5NDQ0AQgAAAAFAAAAATEBAAAACjE4NTEzNTkxNzYDAAAAAjc5AgAAAAQxMjEzBAAAAAEwBwAAAAg5LzcvMjAxOQgA</t>
  </si>
  <si>
    <t>AAAJMy8zMS8yMDE3CQAAAAEw+pEGH6Az1whm/WlfoDPXCBhDSVEuREI6U0lFLklRX0NJUC5GWTIwMTYBAAAANgMGAAIAAAADNjc3AQgAAAAFAAAAATEBAAAACjE4NjgyOTU1MDIDAAAAAjUwAgAAAAQzMDMzBAAAAAEwBwAAAAg5LzcvMjAxOQgAAAAJOS8zMC8yMDE2CQAAAAEws6fwGaAz1wjTe4lgoDPXCClDSVEuTkFTREFRR1M6QU1BVC5JUV9TQUxFX0lOVEFOX0NGLkZZMjAwNwEAAABe1QMAAwAAAAAATcliHaAz1wgnGs5foDPXCBdDSVEuREI6U0lFLklRX0RPLkZZMjAxNQEAAAA2AwYAAgAAAAQyMDMxAQgAAAAFAAAAATEBAAAACjE4MjE2MDgxODMDAAAAAjUwAgAAAAI0MAQAAAABMAcAAAAIOS83LzIwMTkIAAAACTkvMzAvMjAxNQkAAAABMCZF7hmgM9cIjvR0YKAz1wgoQ0lRLkVOWFRBTTpBU01MLklRX0xUX0RFQlRfUkVQQUlELkZZMjAxMwEAAAAo7wUAAgAAAAgtMzcyLjQwMwEIAAAABQAAAAExAQAAAAoxNzE4NDIwOTI3AwAAAAI1MAIAAAAEMjAzNgQAAAABMAcAAAAIOS83LzIwMTkIAAAACjEyLzMxLzIwMTMJAAAAATCjRG0coDPXCCvG/V+gM9cIJkNJUS5OQVNEQVFHUzpBTUFULklRX0NPTU1PTl9SRVAuRlkyMDEzAQAAAF7VAwACAAAABC0yNDUBCAAAAAUAAAABMQEAAAAKMTc2ODcxMzQ0NQMAAAADMTYwAgAAAAQyMTY0BAAAAAEwBwAAAAg5LzcvMjAxOQgAAAAKMTAvMjcvMjAxMwkAAAABMMZF</t>
  </si>
  <si>
    <t>Gx2gM9cI/43jX6Az1wggQ0lRLk5BU0RBUUdTOkxSQ1guSVFfTEFORC5GWTIwMTQBAAAAv3cAAAIAAAAGNTIuNzg0AQgAAAAFAAAAATEBAAAACjE4MDQ0MjQ4MTIDAAAAAzE2MAIAAAAEMzA5OAQAAAABMAcAAAAIOS83LzIwMTkIAAAACTYvMjkvMjAxNAkAAAABMC3t2xugM9cIjzYyYKAz1wguQ0lRLk5BU0RBUUdTOkFNQVQuSVFfREVCVF9FUVVJVl9ORVRfUEJPLkZZMjAwOAEAAABe1QMAAgAAAAcxMzMuMTc2AQgAAAAFAAAAATEBAAAACjE0MTU2OTAwMTgDAAAAAzE2MAIAAAAFMjE2NzkEAAAAATAHAAAACDkvNy8yMDE5CAAAAAoxMC8yNi8yMDA4CQAAAAEwxkUbHaAz1whUZ9xfoDPXCB5DSVEuRU5YVEFNOkFTTUwuSVFfR1BQRS5GWTIwMTQBAAAAKO8FAAIAAAAIMjYwNC4wOTcBCAAAAAUAAAABMQEAAAAKMTc3NDk2MzAwOQMAAAACNTACAAAABDExNjkEAAAAATAHAAAACDkvNy8yMDE5CAAAAAoxMi8zMS8yMDE0CQAAAAEwI8cGHKAz1wglTwdgoDPXCB1DSVEuVFNFOjgwMzYuSVFfQ09NTU9OLkZZMjAxOAEAAACfXg0AAgAAAAQ3OTM4AQgAAAAFAAAAATEBAAAACjE4OTQzMTU0OTIDAAAAAjc5AgAAAAQxMTAzBAAAAAEwBwAAAAg5LzcvMjAxOQgAAAAJMy8zMS8yMDE4CQAAAAEwTcliHaAz1whs88ZfoDPXCChDSVEuTkFTREFRR1M6TFJDWC5JUV9FQklUQV9NQVJHSU4uRlkyMDE2AQAAAL93AAACAAAABzIw</t>
  </si>
  <si>
    <t>LjkwNjgBCAAAAAUAAAABMQEAAAAKMTkwMDcxMzA2NgMAAAADMTYwAgAAAAQ0NDE5BAAAAAEwBwAAAAg5LzcvMjAxOQgAAAAJNi8yNi8yMDE2CQAAAAEwjObQF6Az1wgAv/RgoDPXCC1DSVEuTkFTREFRR1M6QU1BVC5JUV9FQVJOSU5HX0NPX01BUkdJTi5GWTIwMTYBAAAAXtUDAAIAAAAHMTUuODk4MwEIAAAABQAAAAExAQAAAAoxOTM0MjE4OTQzAwAAAAMxNjACAAAABDQxODEEAAAAATAHAAAACDkvNy8yMDE5CAAAAAoxMC8zMC8yMDE2CQAAAAEw+eh+GKAz1wgs1OhgoDPXCCVDSVEuVFNFOjgwMzYuSVFfRElMVVRfRVBTX0VYQ0wuRlkyMDE4AQAAAJ9eDQACAAAACjI5Ny4yNjI1MjMBCAAAAAUAAAABMQEAAAAKMTg5NDMxNTQ5MgMAAAACNzkCAAAAAzE0MgQAAAABMAcAAAAIOS83LzIwMTkIAAAACTMvMzEvMjAxOAkAAAABME3JYh2gM9cIpkDVX6Az1wgtQ0lRLlRTRTo4MDM2LklRX0RFRl9UQVhfQVNTRVRTX0NVUlJFTlQuRlkyMDE5AQAAAJ9eDQADAAAAAABNyWIdoDPXCO+3y1+gM9cIHkNJUS5OQVNEQVFHUzpBTUFULklRX0FQLkZZMjAxNAEAAABe1QMAAgAAAAM2MTMBCAAAAAUAAAABMQEAAAAKMTgyMjgwMTQ1OAMAAAADMTYwAgAAAAQxMDE4BAAAAAEwBwAAAAg5LzcvMjAxOQgAAAAKMTAvMjYvMjAxNAkAAAABMGfr2hygM9cI/WP7X6Az1wgoQ0lRLlRTRTo3NzMxLklRX1RPVEFMX0RFQlRfRVFVSVRZ</t>
  </si>
  <si>
    <t>LkZZMjAxMAEAAAC4Vg0AAgAAAAYyNy41MTgBCAAAAAUAAAABMQEAAAAKMTM4MjUwNTAwOAMAAAACNzkCAAAABDQwMzQEAAAAATAHAAAACDkvNy8yMDE5CAAAAAkzLzMxLzIwMTAJAAAAATDA3lwZoDPXCKQnuWCgM9cIJUNJUS5OQVNEQVFHUzpBQVBMLklRX1NHQV9TVVBQTC5GWTIwMTUBAAAAaWEAAAIAAAAFMTQzMjkBCAAAAAUAAAABMQEAAAAKMTg2Mzk5NjY4NAMAAAADMTYwAgAAAAMxMDIEAAAAATAHAAAACDkvNy8yMDE5CAAAAAk5LzI2LzIwMTUJAAAAATCVacIaoDPXCOniYWCgM9cIK0NJUS5UU0U6NzczMS5JUV9SRVRVUk5fQ09NTU9OX0VRVUlUWS5GWTIwMTgBAAAAuFYNAAIAAAAGNi4yNjI3AQgAAAAFAAAAATEBAAAACjE4OTUzNDg0MzUDAAAAAjc5AgAAAAUzMzMyMAQAAAABMAcAAAAIOS83LzIwMTkIAAAACTMvMzEvMjAxOAkAAAABMJnTCxmgM9cIJxamYKAz1wgjQ0lRLkVOWFRBTTpBU01MLklRX0lOVkVOVE9SWS5GWTIwMTYBAAAAKO8FAAIAAAAGMjc4MC45AQgAAAAFAAAAATEBAAAACjE5NDM4NzcyNTcDAAAAAjUwAgAAAAQxMDQzBAAAAAEwBwAAAAg5LzcvMjAxOQgAAAAKMTIvMzEvMjAxNgkAAAABMCPHBhygM9cIG4chYKAz1wglQ0lRLlRTRTo0OTAxLklRX0xUX0RFQlRfRVFVSVRZLkZZMjAxOQEAAAAcTAYAAgAAAAcxNS43NDg2AQgAAAAFAAAAATEBAAAACjE5NzAyMTI4NzADAAAAAjc5</t>
  </si>
  <si>
    <t>AgAAAAQ0MDg1BAAAAAEwBwAAAAg5LzcvMjAxOQgAAAAJMy8zMS8yMDE5CQAAAAEwu2nGGKAz1wiGm85goDPXCCBDSVEuVFNFOjc3MzEuSVFfTklfTUFSR0lOLkZZMjAxMQEAAAC4Vg0AAgAAAAYzLjA3NzMBCAAAAAUAAAABMQEAAAAKMTQ2MjcxMjU3NAMAAAACNzkCAAAABDQwOTQEAAAAATAHAAAACDkvNy8yMDE5CAAAAAkzLzMxLzIwMTEJAAAAATDA3lwZoDPXCBF1x2CgM9cIIUNJUS5UU0U6NDkwMS5JUV9DQVNIX0ZJTkFOLkZZMjAxNgEAAAAcTAYAAgAAAActMTcxNjY1AQgAAAAFAAAAATEBAAAACjE3OTkwODkyMDADAAAAAjc5AgAAAAQyMDA0BAAAAAEwBwAAAAg5LzcvMjAxOQgAAAAJMy8zMS8yMDE2CQAAAAEw+pEGH6Az1wgKJHFfoDPXCB5DSVEuTkFTREFRR1M6TFJDWC5JUV9BUi5GWTIwMTYBAAAAv3cAAAIAAAAIMTI2Mi4xNDUBCAAAAAUAAAABMQEAAAAKMTkwMDcxMzA2NgMAAAADMTYwAgAAAAQxMDIxBAAAAAEwBwAAAAg5LzcvMjAxOQgAAAAJNi8yNi8yMDE2CQAAAAEwF5hdG6Az1wiVIT5goDPXCCdDSVEuTkFTREFRR1M6TFJDWC5JUV9HQUlOX0FTU0VUUy5GWTIwMTkBAAAAv3cAAAMAAAAAABeYXRugM9cI2+RCYKAz1wgqQ0lRLk5BU0RBUUdTOkFBUEwuSVFfQ0FQSVRBTF9MRUFTRVMuRlkyMDA5AQAAAGlhAAADAAAAAACKKeYaoDPXCPn3VWCgM9cIHkNJUS5OQVNEQVFHUzpMUkNYLklRX05J</t>
  </si>
  <si>
    <t>LkZZMjAxNgEAAAC/dwAAAgAAAAc5MTQuMDQ5AQgAAAAFAAAAATEBAAAACjE5MDA3MTMwNjYDAAAAAzE2MAIAAAACMTUEAAAAATAHAAAACDkvNy8yMDE5CAAAAAk2LzI2LzIwMTYJAAAAATAXmF0boDPXCBuHIWCgM9cIK0NJUS5OQVNEQVFHUzpMUkNYLklRX0FTU0VUX1dSSVRFRE9XTi5GWTIwMTMBAAAAv3cAAAMAAAAAAC3t2xugM9cImGAaYKAz1wghQ0lRLlRTRTo0OTAxLklRX0VBUk5JTkdfQ08uRlkyMDE1AQAAABxMBgACAAAABjEyNjYyNAEIAAAABQAAAAExAQAAAAoxNzQ2MDM1OTcxAwAAAAI3OQIAAAABNwQAAAABMAcAAAAIOS83LzIwMTkIAAAACTMvMzEvMjAxNQkAAAABMPqRBh+gM9cIHZtnX6Az1wgmQ0lRLlRTRTo4MDM2LklRX0RFRl9UQVhfTElBQl9MVC5GWTIwMTUBAAAAn14NAAIAAAADMTM1AQgAAAAFAAAAATEBAAAACjE3NDM5NjIzOTQDAAAAAjc5AgAAAAQxMDI3BAAAAAEwBwAAAAg5LzcvMjAxOQgAAAAJMy8zMS8yMDE1CQAAAAEwTcliHaAz1wjvt8tfoDPXCCVDSVEuVFNFOjgwMzYuSVFfT1RIRVJfT1BFUl9BQ1QuRlkyMDExAQAAAJ9eDQACAAAABS0zNzQwAQgAAAAFAAAAATEBAAAACjE0NTk1MTAwNDgDAAAAAjc5AgAAAAQyMDQ3BAAAAAEwBwAAAAg5LzcvMjAxOQgAAAAJMy8zMS8yMDExCQAAAAEwK/P4HaAz1wjB4bNfoDPXCCdDSVEuRU5YVEFNOkFTTUwuSVFfQ1VSUkVOVF9SQVRJ</t>
  </si>
  <si>
    <t>Ty5GWTIwMTgBAAAAKO8FAAIAAAAIMi43NzczNDEBCAAAAAUAAAABMQEAAAAKMTk0Mzg3NzI2MAMAAAACNTACAAAABDQwMzAEAAAAATAHAAAACDkvNy8yMDE5CAAAAAoxMi8zMS8yMDE4CQAAAAEwjObQF6Az1wjPXPJgoDPXCB9DSVEuVFNFOjQ5MDEuSVFfREFfU1VQUEwuRlkyMDEzAQAAABxMBgADAAAAAABgTWgfoDPXCIKpmV+gM9cIHkNJUS5UU0U6NDkwMS5JUV9TVF9ERUJULkZZMjAxMwEAAAAcTAYAAgAAAAUzNDU2NgEIAAAABQAAAAExAQAAAAoxNjI1NDU3Njc3AwAAAAI3OQIAAAAEMTA0NgQAAAABMAcAAAAIOS83LzIwMTkIAAAACTMvMzEvMjAxMwkAAAABMGBNaB+gM9cI+oKSX6Az1wgkQ0lRLkRCOlNJRS5JUV9DQVNIX0NPTlZFUlNJT04uRlkyMDA3AQAAADYDBgACAAAACjEwNy4wMTE3OTUBCAAAAAUAAAABMQEAAAAKMTI3NjcxODY5MAMAAAACNTACAAAABDQxODQEAAAAATAHAAAACDkvNy8yMDE5CAAAAAk5LzMwLzIwMDcJAAAAATBojJAXoDPXCK7QB2GgM9cIKENJUS5UU0U6Njc1OC5JUV9UT1RBTF9MSUFCX0VRVUlUWS5GWTIwMDkBAAAA7VkAAAIAAAAIMTIwMTM1MTEBCAAAAAUAAAABMQEAAAAKMTQ1OTUyODc0OAMAAAACNzkCAAAABDEwMTMEAAAAATAHAAAACDkvNy8yMDE5CAAAAAkzLzMxLzIwMDkJAAAAATA68XkeoDPXCBj6iF+gM9cIIENJUS5UU0U6NDkwMS5JUV9ESVZFU1RfQ0YuRlky</t>
  </si>
  <si>
    <t>MDE1AQAAABxMBgADAAAAAAD6kQYfoDPXCOGXhl+gM9cIIUNJUS5UU0U6ODAzNi5JUV9FQVJOSU5HX0NPLkZZMjAxOAEAAACfXg0AAgAAAAU0MTA3OAEIAAAABQAAAAExAQAAAAoxODk0MzE1NDkyAwAAAAI3OQIAAAABNwQAAAABMAcAAAAIOS83LzIwMTkIAAAACTMvMzEvMjAxOAkAAAABME3JYh2gM9cI/43jX6Az1wgqQ0lRLk5BU0RBUUdTOkxSQ1guSVFfT1RIRVJfQ0xfU1VQUEwuRlkyMDE5AQAAAL93AAACAAAABzU1NS40NzYBCAAAAAUAAAABMQEAAAAKMTk3Nzk4MjEyMgMAAAADMTYwAgAAAAQxMDU3BAAAAAEwBwAAAAg5LzcvMjAxOQgAAAAJNi8zMC8yMDE5CQAAAAEwF5hdG6Az1wjCmDRgoDPXCCFDSVEuVFNFOjgwMzYuSVFfVE9UQUxfTElBQi5GWTIwMTYBAAAAn14NAAIAAAAGMjA5OTc4AQgAAAAFAAAAATEBAAAACjE3OTg1MDczNzUDAAAAAjc5AgAAAAQxMjc2BAAAAAEwBwAAAAg5LzcvMjAxOQgAAAAJMy8zMS8yMDE2CQAAAAEwTcliHaAz1wjvt8tfoDPXCB1DSVEuRU5YVEFNOkFTTUwuSVFfRUJULkZZMjAxNAEAAAAo7wUAAgAAAAcxNTI2LjM3AQgAAAAFAAAAATEBAAAACjE3NzQ5NjMwMDkDAAAAAjUwAgAAAAMxMzkEAAAAATAHAAAACDkvNy8yMDE5CAAAAAoxMi8zMS8yMDE0CQAAAAEwI8cGHKAz1wjJFu1foDPXCCVDSVEuTkFTREFRR1M6QUFQTC5JUV9ESVZFU1RfQ0YuRlkyMDE4AQAAAGlh</t>
  </si>
  <si>
    <t>AAADAAAAAACVacIaoDPXCNdWd2CgM9cIIkNJUS5UU0U6Njc1OC5JUV9RVUlDS19SQVRJTy5GWTIwMDkBAAAA7VkAAAIAAAAIMC41MjAwMzMBCAAAAAUAAAABMQEAAAAKMTQ1OTUyODc0OAMAAAACNzkCAAAABDQxMjEEAAAAATAHAAAACDkvNy8yMDE5CAAAAAkzLzMxLzIwMDkJAAAAATC7acYYoDPXCG0k2GCgM9cIK0NJUS5UU0U6NDkwMi5JUV9NSU5PUklUWV9JTlRFUkVTVF9JUy5GWTIwMTcBAAAAMVcNAAIAAAACNTYBCAAAAAUAAAABMQEAAAAKMTg0NzkxMjMzMQMAAAACNzkCAAAAAjgzBAAAAAEwBwAAAAg5LzcvMjAxOQgAAAAJMy8zMS8yMDE3CQAAAAEwJEmHH6Az1whm6HVfoDPXCDNDSVEuTkFTREFRR1M6QU1BVC5JUV9NSU5PUklUWV9JTlRFUkVTVF9UT1RBTC5GWTIwMTMBAAAAXtUDAAMAAAAAAMZFGx2gM9cIVGfcX6Az1wgoQ0lRLlRTRTo2NzU4LklRX1RPVEFMX0RFQlQuRlkyMDExLi4uLkpQWQEAAADtWQAAAgAAAAY5ODk5MDUBCAAAAAUAAAABMQEAAAAKMTYyNDE1MzM3MAMAAAACNzkCAAAABDQxNzMEAAAAATAHAAAACDkvNy8yMDE5CAAAAAkzLzMxLzIwMTEJAAAAATCvymwXoDPXCD8eFmGgM9cIKkNJUS5OQVNEQVFHUzpBTUFULklRX1NQRUNJQUxfRElWX0NGLkZZMjAxMQEAAABe1QMAAwAAAAAAxkUbHaAz1wg3kcRfoDPXCCJDSVEuTkFTREFRR1M6QUFQTC5JUV9FQklUREEuRlkyMDE4AQAA</t>
  </si>
  <si>
    <t>AGlhAAACAAAABTgxODAxAQgAAAAFAAAAATEBAAAACjE5MTkzMzQ0OTEDAAAAAzE2MAIAAAAENDA1MQQAAAABMAcAAAAIOS83LzIwMTkIAAAACTkvMjkvMjAxOAkAAAABMJVpwhqgM9cIS7xaYKAz1wgiQ0lRLlRTRTo3NzUxLklRX0VCSVRfTUFSR0lOLkZZMjAwNwEAAACZ+gIAAgAAAAcxNi44ODQ5AQgAAAAFAAAAATEBAAAACjEzNDYyNjMyNDIDAAAAAjc5AgAAAAQ0MDUzBAAAAAEwBwAAAAg5LzcvMjAxOQgAAAAKMTIvMzEvMjAwNwkAAAABMJnTCxmgM9cIEXXHYKAz1wgmQ0lRLk5BU0RBUUdTOkFNQVQuSVFfQ0FTSF9UQVhFUy5GWTIwMTABAAAAXtUDAAIAAAADMTg3AQgAAAAFAAAAATEBAAAACjE1Nzk5NjQ2NDMDAAAAAzE2MAIAAAAEMzA1MwQAAAABMAcAAAAIOS83LzIwMTkIAAAACjEwLzMxLzIwMTAJAAAAATDGRRsdoDPXCCcazl+gM9cILUNJUS5OQVNEQVFHUzpMUkNYLklRX0NVUlJFTlRfUE9SVF9ERUJULkZZMjAxMQEAAAC/dwAAAgAAAAU0Ljc4MgEIAAAABQAAAAExAQAAAAoxNjMzNzkwNjM4AwAAAAMxNjACAAAABDEyOTcEAAAAATAHAAAACDkvNy8yMDE5CAAAAAk2LzI2LzIwMTEJAAAAATAt7dsboDPXCI82MmCgM9cIJUNJUS5OQVNEQVFHUzpBTUFULklRX1NUX0lOVkVTVC5GWTIwMTMBAAAAXtUDAAIAAAADMTgwAQgAAAAFAAAAATEBAAAACjE3Njg3MTM0NDUDAAAAAzE2MAIAAAAEMTA2OQQA</t>
  </si>
  <si>
    <t>AAABMAcAAAAIOS83LzIwMTkIAAAACjEwLzI3LzIwMTMJAAAAATDGRRsdoDPXCFRn3F+gM9cIKkNJUS5OQVNEQVFHUzpBTUFULklRX1BSRUZfRElWX09USEVSLkZZMjAwOQEAAABe1QMAAwAAAAAAxkUbHaAz1whUZ9xfoDPXCCBDSVEuVFNFOjQ5MDIuSVFfQ0hBTkdFX0FQLkZZMjAxOAEAAAAxVw0AAgAAAAUxMTU0NgEIAAAABQAAAAExAQAAAAoxODk0MDg0ODAwAwAAAAI3OQIAAAAEMjAxNwQAAAABMAcAAAAIOS83LzIwMTkIAAAACTMvMzEvMjAxOAkAAAABMPGsiR+gM9cIZuh1X6Az1wgrQ0lRLk5BU0RBUUdTOkFNQVQuSVFfTE9BTlNfUkVDRUlWX0xULkZZMjAxMwEAAABe1QMAAwAAAAAAxkUbHaAz1wgc8OVfoDPXCCFDSVEuVFNFOjY3NTguSVFfVE9UQUxfTElBQi5GWTIwMTEBAAAA7VkAAAIAAAAHOTk1NTIyMAEIAAAABQAAAAExAQAAAAoxNjI0MTUzMzcwAwAAAAI3OQIAAAAEMTI3NgQAAAABMAcAAAAIOS83LzIwMTkIAAAACTMvMzEvMjAxMQkAAAABMDrxeR6gM9cIVXF/X6Az1wgZQ0lRLlRTRTo2NzU4LklRX1JFLkZZMjAwOQEAAADtWQAAAgAAAAcxOTE2OTUxAQgAAAAFAAAAATEBAAAACjE0NTk1Mjg3NDgDAAAAAjc5AgAAAAQxMjIyBAAAAAEwBwAAAAg5LzcvMjAxOQgAAAAJMy8zMS8yMDA5CQAAAAEwOvF5HqAz1wj15JRfoDPXCChDSVEuVFNFOjQ5MDEuSVFfTUlOT1JJVFlfSU5URVJFU1QuRlky</t>
  </si>
  <si>
    <t>MDE3AQAAABxMBgACAAAABjIyNDQ5OQEIAAAABQAAAAExAQAAAAoxODUxMzU5MTc2AwAAAAI3OQIAAAAEMTA1MgQAAAABMAcAAAAIOS83LzIwMTkIAAAACTMvMzEvMjAxNwkAAAABMPqRBh+gM9cIZv1pX6Az1wgeQ0lRLlRTRTo0OTAxLklRX1pfU0NPUkUuRlkyMDEzAQAAABxMBgACAAAACDIuNTc2NDY1AQgAAAAFAAAAATEBAAAACjE2MjU0NTc2NzcDAAAAAjc5AgAAAAYxMDAxMjMEAAAAATAHAAAACDkvNy8yMDE5CAAAAAkzLzMxLzIwMTMJAAAAATC7acYYoDPXCOtf02CgM9cIIUNJUS5UU0U6Njc1OC5JUV9OSV9DT01QQU5ZLkZZMjAxNgEAAADtWQAAAgAAAAYyMDk3MTUBCAAAAAUAAAABMQEAAAAKMTg5MDI0OTkzNAMAAAACNzkCAAAABTQxNTcxBAAAAAEwBwAAAAg5LzcvMjAxOQgAAAAJMy8zMS8yMDE2CQAAAAEwr045HqAz1wjgbZ5foDPXCChDSVEuVFNFOjgwMzYuSVFfTUlOT1JJVFlfSU5URVJFU1QuRlkyMDE0AQAAAJ9eDQACAAAAAzUxMQEIAAAABQAAAAExAQAAAAoxNjg0Mjk4Mzg0AwAAAAI3OQIAAAAEMTA1MgQAAAABMAcAAAAIOS83LzIwMTkIAAAACTMvMzEvMjAxNAkAAAABMCvz+B2gM9cIQ6a4X6Az1wgyQ0lRLk5BU0RBUUdTOkxSQ1guSVFfQ0FTSF9DT05WRVJTSU9OLkZZMjAxNC4uLi5KUFkBAAAAv3cAAAIAAAAKMTE4LjY5MTY2NAEIAAAABQAAAAExAQAAAAoxODA0NDI0ODEyAwAAAAMx</t>
  </si>
  <si>
    <t>NjACAAAABDQxODQEAAAAATAHAAAACDkvNy8yMDE5CAAAAAk2LzI5LzIwMTQJAAAAATCvymwXoDPXCMamH2GgM9cIJkNJUS5UU0U6NDkwMS5JUV9TQUxFU19NQVJLRVRJTkcuRlkyMDEyAQAAABxMBgADAAAAAABgTWgfoDPXCFtHl1+gM9cIKkNJUS5FTlhUQU06QVNNTC5JUV9NQVJLRVRDQVAuMjAxMS8zLzMxLkpQWQEAAAAo7wUAAgAAAA4xNTk1NjEwLjAxNjUyNAEGAAAABQAAAAExAQAAAAoxNDMwMTg2OTkzAwAAAAI3OQIAAAAGMTAwMDU0BAAAAAEwBwAAAAkzLzMxLzIwMTEvhI47oDPXCKgjBG+gM9cIKkNJUS5OQVNEQVFHUzpBTUFULklRX1NUX0RFQlRfUkVQQUlELkZZMjAwOQEAAABe1QMAAwAAAAAAxkUbHaAz1wjlotdfoDPXCBhDSVEuMC5JUV9UT1RBTF9FUVVJVFkuRlkFAAAAAAAAAAgAAAAVKEludmFsaWQgVGltZSBQZXJpb2QpJkXuGaAz1wjqibtgoDPXCCtDSVEuTkFTREFRR1M6QU1BVC5JUV9ORVRfREVCVF9FQklUREEuRlkyMDE2AQAAAF7VAwADAAAAAk5NAQgAAAAFAAAAATEBAAAACjE5MzQyMTg5NDMDAAAAAzE2MAIAAAAENDE5MwQAAAABMAcAAAAIOS83LzIwMTkIAAAACjEwLzMwLzIwMTYJAAAAATD56H4YoDPXCBk262CgM9cILUNJUS5OQVNEQVFHUzpMUkNYLklRX0ZJWEVEX0FTU0VUX1RVUk5TLkZZMjAxOQEAAAC/dwAAAgAAAAg5Ljg0MjQxNQEIAAAABQAAAAExAQAAAAoxOTc3OTgy</t>
  </si>
  <si>
    <t>MTIyAwAAAAMxNjACAAAABDQwNjYEAAAAATAHAAAACDkvNy8yMDE5CAAAAAk2LzMwLzIwMTkJAAAAATCM5tAXoDPXCLzl+2CgM9cIJkNJUS5OQVNEQVFHUzpMUkNYLklRX1NHQV9NQVJHSU4uRlkyMDE3AQAAAL93AAACAAAABTguMjA3AQgAAAAFAAAAATEBAAAACjE5Nzc5ODIxMDEDAAAAAzE2MAIAAAAENDM3NQQAAAABMAcAAAAIOS83LzIwMTkIAAAACTYvMjUvMjAxNwkAAAABMIzm0BegM9cIAL/0YKAz1wgnQ0lRLlRTRTo2NzU4LklRX1RPVEFMX09USEVSX09QRVIuRlkyMDE2AQAAAO1ZAAACAAAABzE2NjQ1MjkBCAAAAAUAAAABMQEAAAAKMTg5MDI0OTkzNAMAAAACNzkCAAAAAzM4MAQAAAABMAcAAAAIOS83LzIwMTkIAAAACTMvMzEvMjAxNgkAAAABMK9OOR6gM9cIs2q9X6Az1wgZQ0lRLlRTRTo4MDM2LklRX0dQLkZZMjAxMgEAAACfXg0AAgAAAAYxMTI5NzEBCAAAAAUAAAABMQEAAAAKMTU1MzIzOTY2MwMAAAACNzkCAAAAAjEwBAAAAAEwBwAAAAg5LzcvMjAxOQgAAAAJMy8zMS8yMDEyCQAAAAEwK/P4HaAz1wjB4bNfoDPXCClDSVEuTkFTREFRR1M6QU1BVC5JUV9FUVVJVFlfTUVUSE9ELkZZMjAxOAEAAABe1QMAAwAAAAAAmk3dHKAz1wjJFu1foDPXCC1DSVEuVFNFOjY3NTguSVFfREVGX1RBWF9BU1NFVFNfQ1VSUkVOVC5GWTIwMDgBAAAA7VkAAAIAAAAGMjM3MDczAQgAAAAFAAAAATEBAAAACjEz</t>
  </si>
  <si>
    <t>ODE2MjA0NDUDAAAAAjc5AgAAAAQxMTE3BAAAAAEwBwAAAAg5LzcvMjAxOQgAAAAJMy8zMS8yMDA4CQAAAAEw+pEGH6Az1wgVD31foDPXCBlDSVEuVFNFOjQ5MDEuSVFfTkkuRlkyMDE3AQAAABxMBgACAAAABjEzMTUwNgEIAAAABQAAAAExAQAAAAoxODUxMzU5MTc2AwAAAAI3OQIAAAACMTUEAAAAATAHAAAACDkvNy8yMDE5CAAAAAkzLzMxLzIwMTcJAAAAATD6kQYfoDPXCIKpmV+gM9cII0NJUS5OQVNEQVFHUzpBQVBMLklRX1JBV19JTlYuRlkyMDA3AQAAAGlhAAADAAAAAAAXmF0boDPXCJUhPmCgM9cIKkNJUS5OQVNEQVFHUzpBQVBMLklRX09USEVSX0NBX1NVUFBMLkZZMjAxNAEAAABpYQAAAgAAAAQ5NzI1AQgAAAAFAAAAATEBAAAACjE4MTQ2NjkxODcDAAAAAzE2MAIAAAAEMTA1NQQAAAABMAcAAAAIOS83LzIwMTkIAAAACTkvMjcvMjAxNAkAAAABMJVpwhqgM9cIzpVTYKAz1wgqQ0lRLk5BU0RBUUdTOkFBUEwuSVFfTFRfREVCVF9SRVBBSUQuRlkyMDE2AQAAAGlhAAACAAAABS0yNTAwAQgAAAAFAAAAATEBAAAACjE5MTkzMzQ0ODQDAAAAAzE2MAIAAAAEMjAzNgQAAAABMAcAAAAIOS83LzIwMTkIAAAACTkvMjQvMjAxNgkAAAABMJVpwhqgM9cIjvR0YKAz1wgnQ0lRLkVOWFRBTTpBU01MLklRX0NBU0hfSU5URVJFU1QuRlkyMDE4AQAAACjvBQACAAAAAjYxAQgAAAAFAAAAATEBAAAACjE5NDM4Nzcy</t>
  </si>
  <si>
    <t>NjADAAAAAjUwAgAAAAQzMDI4BAAAAAEwBwAAAAg5LzcvMjAxOQgAAAAKMTIvMzEvMjAxOAkAAAABMCcpCRygM9cIG4chYKAz1wgeQ0lRLk5BU0RBUUdTOkFBUEwuSVFfQUQuRlkyMDA4AQAAAGlhAAACAAAABS0xMjkyAQgAAAAFAAAAATEBAAAACjE0MDcxNDczNTQDAAAAAzE2MAIAAAAEMTA3NQQAAAABMAcAAAAIOS83LzIwMTkIAAAACTkvMjcvMjAwOAkAAAABMIop5hqgM9cIQ105YKAz1wgkQ0lRLk5BU0RBUUdTOkFNQVQuSVFfT1BFUl9JTkMuRlkyMDEzAQAAAF7VAwACAAAAAzc4MwEIAAAABQAAAAExAQAAAAoxNzY4NzEzNDQ1AwAAAAMxNjACAAAAAjIxBAAAAAEwBwAAAAg5LzcvMjAxOQgAAAAKMTAvMjcvMjAxMwkAAAABMMZFGx2gM9cIbPPGX6Az1wgpQ0lRLkVOWFRBTTpBU01MLklRX05FVF9ERUJUX0lTU1VFRC5GWTIwMDgBAAAAKO8FAAIAAAAGLTQuNjQ0AQgAAAAFAAAAATEBAAAACjE0MzAxODAzNTADAAAAAjUwAgAAAAQyMDAzBAAAAAEwBwAAAAg5LzcvMjAxOQgAAAAKMTIvMzEvMjAwOAkAAAABMKNEbRygM9cIzAH5X6Az1wgmQ0lRLk5BU0RBUUdTOkxSQ1guSVFfU0dBX01BUkdJTi5GWTIwMDkBAAAAv3cAAAIAAAAHMjAuODg0NgEIAAAABQAAAAExAQAAAAoxNDY3NDc0NTIyAwAAAAMxNjACAAAABDQzNzUEAAAAATAHAAAACDkvNy8yMDE5CAAAAAk2LzI4LzIwMDkJAAAAATCM5tAXoDPXCAC/</t>
  </si>
  <si>
    <t>9GCgM9cIKENJUS5UU0U6Nzc1MS5JUV9UT1RBTF9ERUJUX0VRVUlUWS5GWTIwMTIBAAAAmfoCAAIAAAAGMC4xNDQ2AQgAAAAFAAAAATEBAAAACjE3MjY3NzExMjkDAAAAAjc5AgAAAAQ0MDM0BAAAAAEwBwAAAAg5LzcvMjAxOQgAAAAKMTIvMzEvMjAxMgkAAAABMJnTCxmgM9cIdbDCYKAz1wgsQ0lRLk5BU0RBUUdTOkFBUEwuSVFfTkVUX0lOVEVSRVNUX0VYUC5GWTIwMDcBAAAAaWEAAAIAAAADNjQ3AQgAAAAFAAAAATEBAAAACjEzMTI0NjA3NDIDAAAAAzE2MAIAAAADMzY4BAAAAAEwBwAAAAg5LzcvMjAxOQgAAAAJOS8yOS8yMDA3CQAAAAEwF5hdG6Az1wiVIT5goDPXCB9DSVEuVFNFOjQ5MDEuSVFfREFfU1VQUEwuRlkyMDE1AQAAABxMBgADAAAAAAD6kQYfoDPXCIKpmV+gM9cIJUNJUS5EQjpTSUUuSVFfTkVUX0lOVEVSRVNUX0VYUC5GWTIwMTUBAAAANgMGAAIAAAADNDQyAQgAAAAFAAAAATEBAAAACjE4MjE2MDgxODMDAAAAAjUwAgAAAAMzNjgEAAAAATAHAAAACDkvNy8yMDE5CAAAAAk5LzMwLzIwMTUJAAAAATAmRe4ZoDPXCLanZmCgM9cIHUNJUS5UU0U6Njc1OC5JUV9DT01NT04uRlkyMDExAQAAAO1ZAAACAAAABjYzMDkyMQEIAAAABQAAAAExAQAAAAoxNjI0MTUzMzcwAwAAAAI3OQIAAAAEMTEwMwQAAAABMAcAAAAIOS83LzIwMTkIAAAACTMvMzEvMjAxMQkAAAABMDrxeR6gM9cIFQ99X6Az1wgk</t>
  </si>
  <si>
    <t>Q0lRLk5BU0RBUUdTOkxSQ1guSVFfREFfU1VQUEwuRlkyMDE1AQAAAL93AAADAAAAAAAt7dsboDPXCO0kH2CgM9cIJUNJUS5OQVNEQVFHUzpMUkNYLklRX05JX01BUkdJTi5GWTIwMTUBAAAAv3cAAAIAAAAGMTIuNDY1AQgAAAAFAAAAATEBAAAACjE4NTQxMzAyMzQDAAAAAzE2MAIAAAAENDA5NAQAAAABMAcAAAAIOS83LzIwMTkIAAAACTYvMjgvMjAxNQkAAAABMIzm0BegM9cIz1zyYKAz1wgkQ0lRLlRTRTo3NzMxLklRX0NVUlJFTlRfUkFUSU8uRlkyMDE4AQAAALhWDQACAAAABzEuOTM1MDEBCAAAAAUAAAABMQEAAAAKMTg5NTM0ODQzNQMAAAACNzkCAAAABDQwMzAEAAAAATAHAAAACDkvNy8yMDE5CAAAAAkzLzMxLzIwMTgJAAAAATCZ0wsZoDPXCDJjtGCgM9cIJ0NJUS5UU0U6Njc1OC5JUV9NQVJLRVRDQVAuMjAwNi8zLzMxLkpQWQEAAADtWQAAAgAAAAw1NDU1MTE2LjMyOTIBBgAAAAUAAAABMQEAAAAJNTE2MTE5NDg1AwAAAAI3OQIAAAAGMTAwMDU0BAAAAAEwBwAAAAkzLzMxLzIwMDbCRAY7oDPXCNyFBm+gM9cIJkNJUS5OQVNEQVFHUzpBTUFULklRX0NPTU1PTl9SRVAuRlkyMDA4AQAAAF7VAwACAAAACS0xNDk5Ljk4NAEIAAAABQAAAAExAQAAAAoxNDE1NjkwMDE4AwAAAAMxNjACAAAABDIxNjQEAAAAATAHAAAACDkvNy8yMDE5CAAAAAoxMC8yNi8yMDA4CQAAAAEwxkUbHaAz1wgnGs5foDPXCC5D</t>
  </si>
  <si>
    <t>SVEuVFNFOjQ5MDEuSVFfTUlOT1JJVFlfSU5URVJFU1RfVE9UQUwuRlkyMDE3AQAAABxMBgACAAAABjIyNDQ5OQEIAAAABQAAAAExAQAAAAoxODUxMzU5MTc2AwAAAAI3OQIAAAAEMTMxMgQAAAABMAcAAAAIOS83LzIwMTkIAAAACTMvMzEvMjAxNwkAAAABMPqRBh+gM9cI9eSUX6Az1wglQ0lRLkVOWFRBTTpBU01MLklRX0dBSU5fQVNTRVRTLkZZMjAxMAEAAAAo7wUAAwAAAAAAo0RtHKAz1wiYigJgoDPXCCRDSVEuVFNFOjQ5MDEuSVFfRVFVSVRZX01FVEhPRC5GWTIwMTYBAAAAHEwGAAIAAAAFMzAyNjUBCAAAAAUAAAABMQEAAAAKMTc5OTA4OTIwMAMAAAACNzkCAAAABDMwNjMEAAAAATAHAAAACDkvNy8yMDE5CAAAAAkzLzMxLzIwMTYJAAAAATD6kQYfoDPXCAokcV+gM9cIHENJUS5FTlhUQU06QVNNTC5JUV9OSS5GWTIwMTcBAAAAKO8FAAIAAAAGMjA2Ni43AQgAAAAFAAAAATEBAAAACjE5NDM4NzcyNTYDAAAAAjUwAgAAAAIxNQQAAAABMAcAAAAIOS83LzIwMTkIAAAACjEyLzMxLzIwMTcJAAAAATAnKQkcoDPXCHTUL2CgM9cIKENJUS5UU0U6Nzc1MS5JUV9UT1RBTF9ERUJUX0VCSVREQS5GWTIwMTQBAAAAmfoCAAIAAAAIMC4wMDM0NTQBCAAAAAUAAAABMQEAAAAKMTgzMzk3MTI3OAMAAAACNzkCAAAABDQxOTIEAAAAATAHAAAACDkvNy8yMDE5CAAAAAoxMi8zMS8yMDE0CQAAAAEwmdMLGaAz1wggAbJg</t>
  </si>
  <si>
    <t>oDPXCCxDSVEuVFNFOjc3MzEuSVFfTkVUX0RFQlRfRUJJVERBX0NBUEVYLkZZMjAwOQEAAAC4Vg0AAgAAAAgwLjY5MTE1MQEIAAAABQAAAAExAQAAAAoxMzgyNTA1MDI0AwAAAAI3OQIAAAAFMjMzMTQEAAAAATAHAAAACDkvNy8yMDE5CAAAAAkzLzMxLzIwMDkJAAAAATDA3lwZoDPXCDJjtGCgM9cII0NJUS5OQVNEQVFHUzpMUkNYLklRX1pfU0NPUkUuRlkyMDEzAQAAAL93AAACAAAACDIuOTg0MzMyAQgAAAAFAAAAATEBAAAACjE3NTA0OTI1MzEDAAAAAzE2MAIAAAAGMTAwMTIzBAAAAAEwBwAAAAg5LzcvMjAxOQgAAAAJNi8zMC8yMDEzCQAAAAEwjObQF6Az1wg3IfdgoDPXCCZDSVEuVFNFOjgwMzYuSVFfRklMSU5HX0NVUlJFTkNZLkZZMjAxNwEAAACfXg0AAwAAAANKUFkATcliHaAz1whs88ZfoDPXCCtDSVEuVFNFOjY3NTguSVFfTUlOT1JJVFlfSU5URVJFU1RfSVMuRlkyMDEwAQAAAO1ZAAACAAAABi01Mzc1NgEIAAAABQAAAAExAQAAAAoxNTc4MTkxNTExAwAAAAI3OQIAAAACODMEAAAAATAHAAAACDkvNy8yMDE5CAAAAAkzLzMxLzIwMTAJAAAAATA68XkeoDPXCPXklF+gM9cIJ0NJUS5UU0U6Njc1OC5JUV9FQklUREFfQ0FQRVhfSU5ULkZZMjAxMwEAAADtWQAAAgAAAAgyLjkxNzU0NQEIAAAABQAAAAExAQAAAAoxNzQ1NTQ0OTQ1AwAAAAI3OQIAAAAENDE5MQQAAAABMAcAAAAIOS83LzIwMTkIAAAA</t>
  </si>
  <si>
    <t>CTMvMzEvMjAxMwkAAAABMLtpxhigM9cIhpvOYKAz1wggQ0lRLlRTRTo2NzU4LklRX0xUX0lOVkVTVC5GWTIwMTYBAAAA7VkAAAIAAAAHOTIzNDY1NAEIAAAABQAAAAExAQAAAAoxODkwMjQ5OTM0AwAAAAI3OQIAAAAEMTA1NAQAAAABMAcAAAAIOS83LzIwMTkIAAAACTMvMzEvMjAxNgkAAAABMK9OOR6gM9cImPanX6Az1wgkQ0lRLk5BU0RBUUdTOkFNQVQuSVFfREFfU1VQUEwuRlkyMDE3AQAAAF7VAwADAAAAAABn69ocoDPXCFCxCWCgM9cIHkNJUS5EQjpTSUUuSVFfQlVJTERJTkdTLkZZMjAxMAEAAAA2AwYAAwAAAAAAqEteGqAz1wjXVndgoDPXCCBDSVEuVFNFOjY3NTguSVFfTUFDSElORVJZLkZZMjAxOAEAAADtWQAAAgAAAAcxNzk4NzIyAQgAAAAFAAAAATEBAAAACjE5NjUwNDY1MDgDAAAAAjc5AgAAAAQzMTE0BAAAAAEwBwAAAAg5LzcvMjAxOQgAAAAJMy8zMS8yMDE4CQAAAAEwKrI7HqAz1wgZ0KBfoDPXCChDSVEuVFNFOjgwMzYuSVFfUFJPVl9CQURfREVCVFNfQ0YuRlkyMDE5AQAAAJ9eDQADAAAAAABNyWIdoDPXCGzzxl+gM9cIIkNJUS5UU0U6Njc1OC5JUV9HQUlOX0FTU0VUUy5GWTIwMTYBAAAA7VkAAAIAAAAFMjUwMDEBCAAAAAUAAAABMQEAAAAKMTg5MDI0OTkzNAMAAAACNzkCAAAAAjU2BAAAAAEwBwAAAAg5LzcvMjAxOQgAAAAJMy8zMS8yMDE2CQAAAAEwr045HqAz1whDprhfoDPXCCND</t>
  </si>
  <si>
    <t>SVEuTkFTREFRR1M6QUFQTC5JUV9SQVdfSU5WLkZZMjAxNgEAAABpYQAAAwAAAAAAlWnCGqAz1wiO9HRgoDPXCBxDSVEuREI6U0lFLklRX1BFTlNJT04uRlkyMDA3AQAAADYDBgACAAAABDI3ODABCAAAAAUAAAABMQEAAAAKMTI3NjcxODY5MAMAAAACNTACAAAABDEyMTMEAAAAATAHAAAACDkvNy8yMDE5CAAAAAk5LzMwLzIwMDcJAAAAATCVacIaoDPXCNdWd2CgM9cIK0NJUS5OQVNEQVFHUzpMUkNYLklRX0xUX0RFQlRfQ0FQSVRBTC5GWTIwMTQBAAAAv3cAAAIAAAAHMTIuODM4NQEIAAAABQAAAAExAQAAAAoxODA0NDI0ODEyAwAAAAMxNjACAAAABDQxODcEAAAAATAHAAAACDkvNy8yMDE5CAAAAAk2LzI5LzIwMTQJAAAAATCM5tAXoDPXCM9c8mCgM9cIJENJUS5EQjpTSUUuSVFfRUZGRUNUX1RBWF9SQVRFLkZZMjAxNAEAAAA2AwYAAgAAAAcyNy41NjYzAQgAAAAFAAAAATEBAAAACjE3NjgwNjEyNzMDAAAAAjUwAgAAAAQ0Mzc2BAAAAAEwBwAAAAg5LzcvMjAxOQgAAAAJOS8zMC8yMDE0CQAAAAEw8q5gGqAz1wi2p2ZgoDPXCCtDSVEuRU5YVEFNOkFTTUwuSVFfR1dfSU5UQU5fQU1PUlRfQ0YuRlkyMDA3AQAAACjvBQACAAAABjEzLjI1MgEIAAAABQAAAAExAQAAAAoxMzE3NjczMzg3AwAAAAI1MAIAAAAEMjE4MgQAAAABMAcAAAAIOS83LzIwMTkIAAAACjEyLzMxLzIwMDcJAAAAATCaTd0coDPXCMkW7V+g</t>
  </si>
  <si>
    <t>M9cIGUNJUS5UU0U6ODAzNi5JUV9HUC5GWTIwMTQBAAAAn14NAAIAAAAGMTIzMzY0AQgAAAAFAAAAATEBAAAACjE2ODQyOTgzODQDAAAAAjc5AgAAAAIxMAQAAAABMAcAAAAIOS83LzIwMTkIAAAACTMvMzEvMjAxNAkAAAABMCvz+B2gM9cIweGzX6Az1wgsQ0lRLlRTRTo0OTAxLklRX0lNUFVUX09QRVJfTEVBU0VfREVQUi5GWTIwMDkBAAAAHEwGAAIAAAAMNTMzODEuMDQ1MjQ4AQgAAAAFAAAAATEBAAAACjEzODI3NjM1MTQDAAAAAjc5AgAAAAUyMTY3MwQAAAABMAcAAAAIOS83LzIwMTkIAAAACTMvMzEvMjAwOQkAAAABMGBNaB+gM9cIkkp4X6Az1wgsQ0lRLk5BU0RBUUdTOkFBUEwuSVFfTkVUX0lOVEVSRVNUX0VYUC5GWTIwMTYBAAAAaWEAAAIAAAAEMjU0MwEIAAAABQAAAAExAQAAAAoxOTE5MzM0NDg0AwAAAAMxNjACAAAAAzM2OAQAAAABMAcAAAAIOS83LzIwMTkIAAAACTkvMjQvMjAxNgkAAAABMJVpwhqgM9cIjvR0YKAz1wglQ0lRLlRTRTo0OTAxLklRX0JBU0lDX0VQU19FWENMLkZZMjAxOAEAAAAcTAYAAgAAAAozMjIuNjIwMTQ5AQgAAAAFAAAAATEBAAAACjE4OTUxODM2MTUDAAAAAjc5AgAAAAQzMDY0BAAAAAEwBwAAAAg5LzcvMjAxOQgAAAAJMy8zMS8yMDE4CQAAAAEw+pEGH6Az1wj15JRfoDPXCBlDSVEuVFNFOjQ5MDEuSVFfTkkuRlkyMDExAQAAABxMBgACAAAABTYzODUyAQgAAAAFAAAA</t>
  </si>
  <si>
    <t>ATEBAAAACjE0NjE2ODAyMjkDAAAAAjc5AgAAAAIxNQQAAAABMAcAAAAIOS83LzIwMTkIAAAACTMvMzEvMjAxMQkAAAABMGBNaB+gM9cIW0eXX6Az1wgqQ0lRLk5BU0RBUUdTOkFBUEwuSVFfT1RIRVJfQ0FfU1VQUEwuRlkyMDEyAQAAAGlhAAACAAAABDYxODABCAAAAAUAAAABMQEAAAAKMTcwMzMyMzU3MAMAAAADMTYwAgAAAAQxMDU1BAAAAAEwBwAAAAg5LzcvMjAxOQgAAAAJOS8yOS8yMDEyCQAAAAEwiinmGqAz1wjOlVNgoDPXCCJDSVEuVFNFOjQ5MDIuSVFfTEVWRVJFRF9GQ0YuRlkyMDE4AQAAADFXDQACAAAABzQ4MDkzLjUBCAAAAAUAAAABMQEAAAAKMTg5NDA4NDgwMAMAAAACNzkCAAAABDQ0MjIEAAAAATAHAAAACDkvNy8yMDE5CAAAAAkzLzMxLzIwMTgJAAAAATDxrIkfoDPXCOs4ZV+gM9cII0NJUS5UU0U6Njc1OC5JUV9HUk9TU19NQVJHSU4uRlkyMDExAQAAAO1ZAAACAAAABzIzLjM1MTEBCAAAAAUAAAABMQEAAAAKMTYyNDE1MzM3MAMAAAACNzkCAAAABDQwNzQEAAAAATAHAAAACDkvNy8yMDE5CAAAAAkzLzMxLzIwMTEJAAAAATC7acYYoDPXCPjo3GCgM9cIJkNJUS5UU0U6NDkwMS5JUV9JTlZFTlRPUllfVFVSTlMuRlkyMDE3AQAAABxMBgACAAAACDQuMDQyNzE1AQgAAAAFAAAAATEBAAAACjE4NTEzNTkxNzYDAAAAAjc5AgAAAAQ0MDgyBAAAAAEwBwAAAAg5LzcvMjAxOQgAAAAJMy8zMS8y</t>
  </si>
  <si>
    <t>MDE3CQAAAAEwu2nGGKAz1wgp18lgoDPXCCBDSVEuVFNFOjgwMzYuSVFfRElWRVNUX0NGLkZZMjAxNQEAAACfXg0AAwAAAAAATcliHaAz1wj/jeNfoDPXCCdDSVEuVFNFOjQ5MDEuSVFfRUJJVERBX0NBUEVYX0lOVC5GWTIwMDkBAAAAHEwGAAIAAAAJMTMuMzU1ODMzAQgAAAAFAAAAATEBAAAACjEzODI3NjM1MTQDAAAAAjc5AgAAAAQ0MTkxBAAAAAEwBwAAAAg5LzcvMjAxOQgAAAAJMy8zMS8yMDA5CQAAAAEwu2nGGKAz1whQOcxgoDPXCC5DSVEuTkFTREFRR1M6QUFQTC5JUV9ERUJUX0VRVUlWX05FVF9QQk8uRlkyMDA4AQAAAGlhAAADAAAAAACKKeYaoDPXCDepR2CgM9cIH0NJUS5UU0U6ODAzNi5JUV9BUl9UVVJOUy5GWTIwMTMBAAAAn14NAAIAAAAINC44MjE1NDIBCAAAAAUAAAABMQEAAAAKMTYyMzgxNjU0MgMAAAACNzkCAAAABDQwMDEEAAAAATAHAAAACDkvNy8yMDE5CAAAAAkzLzMxLzIwMTMJAAAAATD56H4YoDPXCLD672CgM9cIHENJUS5FTlhUQU06QVNNTC5JUV9OSS5GWTIwMDcBAAAAKO8FAAIAAAAHNjcxLjAwMQEIAAAABQAAAAExAQAAAAoxMzE3NjczMzg3AwAAAAI1MAIAAAACMTUEAAAAATAHAAAACDkvNy8yMDE5CAAAAAoxMi8zMS8yMDA3CQAAAAEwmk3dHKAz1whQsQlgoDPXCC5DSVEuTkFTREFRR1M6QUFQTC5JUV9ERUJUX0VRVUlWX05FVF9QQk8uRlkyMDE2AQAAAGlhAAADAAAAAACV</t>
  </si>
  <si>
    <t>acIaoDPXCMJra2CgM9cII0NJUS5UU0U6ODAzNi5JUV9GSU5JU0hFRF9JTlYuRlkyMDE2AQAAAJ9eDQACAAAABTQ3Mjc4AQgAAAAFAAAAATEBAAAACjE3OTg1MDczNzUDAAAAAjc5AgAAAAQzMDc1BAAAAAEwBwAAAAg5LzcvMjAxOQgAAAAJMy8zMS8yMDE2CQAAAAEwTcliHaAz1wj/jeNfoDPXCCRDSVEuRU5YVEFNOkFTTUwuSVFfTklfQ09NUEFOWS5GWTIwMDgBAAAAKO8FAAIAAAAGMzIyLjM3AQgAAAAFAAAAATEBAAAACjE0MzAxODAzNTADAAAAAjUwAgAAAAU0MTU3MQQAAAABMAcAAAAIOS83LzIwMTkIAAAACjEyLzMxLzIwMDgJAAAAATCjRG0coDPXCIQTDGCgM9cIHENJUS5UU0U6NDkwMS5JUV9DQVBFWC5GWTIwMTgBAAAAHEwGAAIAAAAGLTYzMDQzAQgAAAAFAAAAATEBAAAACjE4OTUxODM2MTUDAAAAAjc5AgAAAAQyMDIxBAAAAAEwBwAAAAg5LzcvMjAxOQgAAAAJMy8zMS8yMDE4CQAAAAEw+pEGH6Az1wg3XItfoDPXCCRDSVEuVFNFOjQ5MDEuSVFfQ09NTU9OX0lTU1VFRC5GWTIwMTYBAAAAHEwGAAMAAAAAAPqRBh+gM9cI4ZeGX6Az1wgjQ0lRLlRTRTo0OTAyLklRX0dST1NTX01BUkdJTi5GWTIwMTABAAAAMVcNAAIAAAAHNDUuMzA3OQEIAAAABQAAAAExAQAAAAoxMzc3NzU4NjM1AwAAAAI3OQIAAAAENDA3NAQAAAABMAcAAAAIOS83LzIwMTkIAAAACTMvMzEvMjAxMAkAAAABMJnTCxmgM9cIKdfJ</t>
  </si>
  <si>
    <t>YKAz1wgrQ0lRLkVOWFRBTTpBU01MLklRX0ZJWEVEX0FTU0VUX1RVUk5TLkZZMjAxNAEAAAAo7wUAAgAAAAg0LjM5NDM1NgEIAAAABQAAAAExAQAAAAoxNzc0OTYzMDA5AwAAAAI1MAIAAAAENDA2NgQAAAABMAcAAAAIOS83LzIwMTkIAAAACjEyLzMxLzIwMTQJAAAAATCM5tAXoDPXCNdx5mCgM9cIJkNJUS5EQjpTSUUuSVFfVE9UQUxfREVCVF9FUVVJVFkuRlkyMDEwAQAAADYDBgACAAAABzY4LjQzODkBCAAAAAUAAAABMQEAAAAKMTU3ODcyNzMyMQMAAAACNTACAAAABDQwMzQEAAAAATAHAAAACDkvNy8yMDE5CAAAAAk5LzMwLzIwMTAJAAAAATBojJAXoDPXCOAyCmGgM9cIIUNJUS5UU0U6ODAzNi5JUV9JTkNfRVFVSVRZLkZZMjAxMwEAAACfXg0AAwAAAAAAK/P4HaAz1wjB4bNfoDPXCDVDSVEuTkFTREFRR1M6QU1BVC5JUV9UT1RBTF9PVVRTVEFORElOR19CU19EQVRFLkZZMjAxNAEAAABe1QMAAgAAAAQxMjIxAQQAAAAFAAAAATUBAAAACjE4MjI4MDE0NTgCAAAABTI0MTUyBgAAAAEwZ+vaHKAz1wj9Y/tfoDPXCClDSVEuVFNFOjY3NTguSVFfREFZU19JTlZFTlRPUllfT1VULkZZMjAxNwEAAADtWQAAAgAAAAg1MC44MzY0NwEIAAAABQAAAAExAQAAAAoxOTY1MDQ2NTA2AwAAAAI3OQIAAAAENDAzNQQAAAABMAcAAAAIOS83LzIwMTkIAAAACTMvMzEvMjAxNwkAAAABMPnofhigM9cI61/TYKAz1wggQ0lR</t>
  </si>
  <si>
    <t>LlRTRTo0OTAxLklRX0lOVkVOVE9SWS5GWTIwMTEBAAAAHEwGAAIAAAAGMzQyMTY1AQgAAAAFAAAAATEBAAAACjE0NjE2ODAyMjkDAAAAAjc5AgAAAAQxMDQzBAAAAAEwBwAAAAg5LzcvMjAxOQgAAAAJMy8zMS8yMDExCQAAAAEwYE1oH6Az1wgdm2dfoDPXCChDSVEuVFNFOjgwMzYuSVFfVE9UQUxfREVCVF9FUVVJVFkuRlkyMDA5AQAAAJ9eDQADAAAAAAD56H4YoDPXCOeY7WCgM9cIK0NJUS5OQVNEQVFHUzpBTUFULklRX0RFRl9UQVhfTElBQl9MVC5GWTIwMTgBAAAAXtUDAAMAAAAAAJpN3RygM9cIqp/2X6Az1wgfQ0lRLk5BU0RBUUdTOkxSQ1guSVFfUkVWLkZZMjAxNAEAAAC/dwAAAgAAAAg0NjA3LjMwOQEIAAAABQAAAAExAQAAAAoxODA0NDI0ODEyAwAAAAMxNjACAAAAAzExMgQAAAABMAcAAAAIOS83LzIwMTkIAAAACTYvMjkvMjAxNAkAAAABMC3t2xugM9cIuq0oYKAz1wgmQ0lRLlRTRTo4MDM2LklRX1NBTEVTX01BUktFVElORy5GWTIwMTcBAAAAn14NAAMAAAAAAE3JYh2gM9cIksneX6Az1wghQ0lRLlRTRTo0OTAyLklRX0VCSVREQV9JTlQuRlkyMDA4AQAAADFXDQACAAAACTQxLjkzMDc5NQEIAAAABQAAAAExAQAAAAoxMDU4OTE1MDA3AwAAAAI3OQIAAAAENDE5MAQAAAABMAcAAAAIOS83LzIwMTkIAAAACTMvMzEvMjAwOAkAAAABMJnTCxmgM9cIIAGyYKAz1wgnQ0lRLlRTRTo3NzMxLklRX01B</t>
  </si>
  <si>
    <t>UktFVENBUC4yMDAzLzMvMzEuSlBZAQAAALhWDQACAAAADTMwNTc3Ni4yMTcxOTIBBgAAAAUAAAABMQEAAAAKMTI4MDA4Mjc1MAMAAAACNzkCAAAABjEwMDA1NAQAAAABMAcAAAAJMy8zMS8yMDAzLBRcO6Az1wjchQZvoDPXCChDSVEuVFNFOjgwMzYuSVFfRUFSTklOR19DT19NQVJHSU4uRlkyMDE4AQAAAJ9eDQACAAAABjUuOTczNQEIAAAABQAAAAExAQAAAAoxODk0MzE1NDkyAwAAAAI3OQIAAAAENDE4MQQAAAABMAcAAAAIOS83LzIwMTkIAAAACTMvMzEvMjAxOAkAAAABMPnofhigM9cIZa3hYKAz1wgiQ0lRLkRCOlNJRS5JUV9PVEhFUl9MSUFCX0xULkZZMjAxNwEAAAA2AwYAAgAAAAQ3NDIxAQgAAAAFAAAAATEBAAAACjE5MjgwNDAxNjEDAAAAAjUwAgAAAAQxMDYyBAAAAAEwBwAAAAg5LzcvMjAxOQgAAAAJOS8zMC8yMDE3CQAAAAEws6fwGaAz1whmfX5goDPXCCZDSVEuVFNFOjY3NTguSVFfTkVUX0RFQlRfRUJJVERBLkZZMjAxNQEAAADtWQAAAwAAAAJOTQEIAAAABQAAAAExAQAAAAoxODQ0NjE5MjA2AwAAAAI3OQIAAAAENDE5MwQAAAABMAcAAAAIOS83LzIwMTkIAAAACTMvMzEvMjAxNQkAAAABMLtpxhigM9cI61/TYKAz1wglQ0lRLlRTRTo4MDM2LklRX1NUX0RFQlRfSVNTVUVELkZZMjAxMwEAAACfXg0AAwAAAAAAK/P4HaAz1wiUf7FfoDPXCCZDSVEuREI6U0lFLklRX1BST1ZfQkFEX0RFQlRT</t>
  </si>
  <si>
    <t>X0NGLkZZMjAxNwEAAAA2AwYAAwAAAAAAs6fwGaAz1wjTe4lgoDPXCC9DSVEuTkFTREFRR1M6TFJDWC5JUV9JTlRFUkVTVF9JTlZFU1RfSU5DLkZZMjAxMgEAAAC/dwAAAgAAAAYxMi4xNDEBCAAAAAUAAAABMQEAAAAKMTY5NDA4ODY2NQMAAAADMTYwAgAAAAI2NQQAAAABMAcAAAAIOS83LzIwMTkIAAAACTYvMjQvMjAxMgkAAAABMC3t2xugM9cIuq0oYKAz1wgrQ0lRLkVOWFRBTTpBU01MLklRX0dXX0lOVEFOX0FNT1JUX0NGLkZZMjAxNwEAAAAo7wUAAgAAAAQyMS40AQgAAAAFAAAAATEBAAAACjE5NDM4NzcyNTYDAAAAAjUwAgAAAAQyMTgyBAAAAAEwBwAAAAg5LzcvMjAxOQgAAAAKMTIvMzEvMjAxNwkAAAABMCcpCRygM9cI2TkTYKAz1wglQ0lRLlRTRTo0OTAxLklRX1NUX0RFQlRfSVNTVUVELkZZMjAxMQEAAAAcTAYAAgAAAAQ5MDI3AQgAAAAFAAAAATEBAAAACjE0NjE2ODAyMjkDAAAAAjc5AgAAAAQyMDQzBAAAAAEwBwAAAAg5LzcvMjAxOQgAAAAJMy8zMS8yMDExCQAAAAEwYE1oH6Az1wiSSnhfoDPXCC1DSVEuRU5YVEFNOkFTTUwuSVFfSU5DX1RBWF9QQVlfQ1VSUkVOVC5GWTIwMDkBAAAAKO8FAAIAAAAGMTUuMDMyAQgAAAAFAAAAATEBAAAACjE1MDk2ODQwOTMDAAAAAjUwAgAAAAQxMDk0BAAAAAEwBwAAAAg5LzcvMjAxOQgAAAAKMTIvMzEvMjAwOQkAAAABMKNEbRygM9cI73jvX6Az1wggQ0lR</t>
  </si>
  <si>
    <t>LlRTRTo0OTAxLklRX1BBUlRfVElNRS5GWTIwMDgBAAAAHEwGAAMAAAAAAGBNaB+gM9cIZuh1X6Az1wgrQ0lRLk5BU0RBUUdTOkxSQ1guSVFfU0FMRVNfTUFSS0VUSU5HLkZZMjAxNQEAAAC/dwAAAwAAAAAAF5hdG6Az1wiPNjJgoDPXCC1DSVEuTkFTREFRR1M6TFJDWC5JUV9UT1RBTF9ERUJUX1JFUEFJRC5GWTIwMTQBAAAAv3cAAAIAAAAGLTEuNjU4AQgAAAAFAAAAATEBAAAACjE4MDQ0MjQ4MTIDAAAAAzE2MAIAAAAEMjE2NgQAAAABMAcAAAAIOS83LzIwMTkIAAAACTYvMjkvMjAxNAkAAAABMC3t2xugM9cI7SQfYKAz1wgrQ0lRLlRTRTo3NzUyLklRX1JFVFVSTl9DT01NT05fRVFVSVRZLkZZMjAxNwEAAADsOwYAAgAAAAYwLjMyOTEBCAAAAAUAAAABMQEAAAAKMTg0Nzk3Njk3OQMAAAACNzkCAAAABTMzMzIwBAAAAAEwBwAAAAg5LzcvMjAxOQgAAAAJMy8zMS8yMDE3CQAAAAEwmdMLGaAz1wggAbJgoDPXCC1DSVEuTkFTREFRR1M6TFJDWC5JUV9NSU5PUklUWV9JTlRFUkVTVC5GWTIwMTUBAAAAv3cAAAMAAAAAABeYXRugM9cIjksmYKAz1wgxQ0lRLkVOWFRBTTpBU01MLklRX1RPVEFMX0RFQlRfRUJJVERBX0NBUEVYLkZZMjAwOAEAAAAo7wUAAgAAAAgzLjY4NzU4NwEIAAAABQAAAAExAQAAAAoxNDMwMTgwMzUwAwAAAAI1MAIAAAAFMjMzMTMEAAAAATAHAAAACDkvNy8yMDE5CAAAAAoxMi8zMS8yMDA4</t>
  </si>
  <si>
    <t>CQAAAAEwjObQF6Az1wiw+u9goDPXCC1DSVEuTkFTREFRR1M6QU1BVC5JUV9QUk9WX0JBRF9ERUJUU19DRi5GWTIwMTcBAAAAXtUDAAMAAAAAAJpN3RygM9cI6OwEYKAz1wgrQ0lRLk5BU0RBUUdTOkFNQVQuSVFfSU5WRVNUX0xPQU5TX0NGLkZZMjAxMwEAAABe1QMAAwAAAAAAxkUbHaAz1wj/jeNfoDPXCClDSVEuTkFTREFRR1M6TFJDWC5JUV9FUVVJVFlfTUVUSE9ELkZZMjAxMAEAAAC/dwAAAwAAAAAALe3bG6Az1wi6rShgoDPXCCpDSVEuTkFTREFRR1M6QU1BVC5JUV9HQUlOX0lOVkVTVF9DRi5GWTIwMTQBAAAAXtUDAAMAAAAAAGfr2hygM9cIULEJYKAz1wgfQ0lRLlRTRTo0OTAxLklRX09QRVJfSU5DLkZZMjAxOQEAAAAcTAYAAgAAAAYyMDk4MjcBCAAAAAUAAAABMQEAAAAKMTk3MDIxMjg3MAMAAAACNzkCAAAAAjIxBAAAAAEwBwAAAAg5LzcvMjAxOQgAAAAJMy8zMS8yMDE5CQAAAAEw+pEGH6Az1wgKJHFfoDPXCB1DSVEuVFNFOjQ5MDEuSVFfUkRfRVhQLkZZMjAxMAEAAAAcTAYAAgAAAAYxNzUxMjABCAAAAAUAAAABMQEAAAAKMTM4Mjc2MzQ3NAMAAAACNzkCAAAAAzEwMAQAAAABMAcAAAAIOS83LzIwMTkIAAAACTMvMzEvMjAxMAkAAAABMGBNaB+gM9cI+oKSX6Az1wgnQ0lRLkVOWFRBTTpBU01MLklRX0NVUlJFTkNZX0dBSU4uRlkyMDA4AQAAACjvBQADAAAAAACjRG0coDPXCCvG/V+gM9cII0NJ</t>
  </si>
  <si>
    <t>US5UU0U6NzczMS5JUV9HUk9TU19NQVJHSU4uRlkyMDExAQAAALhWDQACAAAABzM1LjE1MTgBCAAAAAUAAAABMQEAAAAKMTQ2MjcxMjU3NAMAAAACNzkCAAAABDQwNzQEAAAAATAHAAAACDkvNy8yMDE5CAAAAAkzLzMxLzIwMTEJAAAAATDA3lwZoDPXCA/svWCgM9cIKENJUS5UU0U6NDkwMS5JUV9UT1RBTF9ERUJUX0VCSVREQS5GWTIwMTgBAAAAHEwGAAIAAAAIMS43NTgxOTIBCAAAAAUAAAABMQEAAAAKMTg5NTE4MzYxNQMAAAACNzkCAAAABDQxOTIEAAAAATAHAAAACDkvNy8yMDE5CAAAAAkzLzMxLzIwMTgJAAAAATC7acYYoDPXCG0k2GCgM9cIKENJUS5OQVNEQVFHUzpMUkNYLklRX1RPVEFMX0VRVUlUWS5GWTIwMTgBAAAAv3cAAAIAAAAINjUwMS44NTEBCAAAAAUAAAABMQEAAAAKMTk3Nzk4MjEzOAMAAAADMTYwAgAAAAQxMjc1BAAAAAEwBwAAAAg5LzcvMjAxOQgAAAAJNi8yNC8yMDE4CQAAAAEwF5hdG6Az1wjb5EJgoDPXCCRDSVEuVFNFOjQ5MDIuSVFfQ0FTSF9JTlRFUkVTVC5GWTIwMTgBAAAAMVcNAAIAAAAENDAxMAEIAAAABQAAAAExAQAAAAoxODk0MDg0ODAwAwAAAAI3OQIAAAAEMzAyOAQAAAABMAcAAAAIOS83LzIwMTkIAAAACTMvMzEvMjAxOAkAAAABMPGsiR+gM9cItdOBX6Az1wgiQ0lRLlRTRTo2NzU4LklRX0FTU0VUX1RVUk5TLkZZMjAxMQEAAADtWQAAAgAAAAgwLjU1NzE3OQEIAAAA</t>
  </si>
  <si>
    <t>BQAAAAExAQAAAAoxNjI0MTUzMzcwAwAAAAI3OQIAAAAENDE3NwQAAAABMAcAAAAIOS83LzIwMTkIAAAACTMvMzEvMjAxMQkAAAABMLtpxhigM9cI0YbaYKAz1wglQ0lRLlRTRTo4MDM2LklRX0RBWVNfU0FMRVNfT1VULkZZMjAxMQEAAACfXg0AAgAAAAk3NS41NzI4ODUBCAAAAAUAAAABMQEAAAAKMTQ1OTUxMDA0OAMAAAACNzkCAAAABDQwNDIEAAAAATAHAAAACDkvNy8yMDE5CAAAAAkzLzMxLzIwMTEJAAAAATD56H4YoDPXCOeY7WCgM9cILkNJUS5FTlhUQU06QVNNTC5JUV9NSU5PUklUWV9JTlRFUkVTVF9DRi5GWTIwMTYBAAAAKO8FAAMAAAAAACcpCRygM9cI2TkTYKAz1wgoQ0lRLkVOWFRBTTpBU01MLklRX0JBU0lDX0VQU19FWENMLkZZMjAxMQEAAAAo7wUAAgAAAAgzLjQ0NjY1OAEIAAAABQAAAAExAQAAAAoxNTg3NTU3Mzg0AwAAAAI1MAIAAAAEMzA2NAQAAAABMAcAAAAIOS83LzIwMTkIAAAACjEyLzMxLzIwMTEJAAAAATCjRG0coDPXCHc99F+gM9cIJkNJUS5OQVNEQVFHUzpMUkNYLklRX05FVF9DSEFOR0UuRlkyMDE4AQAAAL93AAACAAAACDIxMzQuODE5AQgAAAAFAAAAATEBAAAACjE5Nzc5ODIxMzgDAAAAAzE2MAIAAAAEMjA5MwQAAAABMAcAAAAIOS83LzIwMTkIAAAACTYvMjQvMjAxOAkAAAABMBeYXRugM9cI+fdVYKAz1wgjQ0lRLk5BU0RBUUdTOkxSQ1guSVFfSU5DX1RBWC5GWTIwMTMB</t>
  </si>
  <si>
    <t>AAAAv3cAAAIAAAAHLTQ3LjIyMQEIAAAABQAAAAExAQAAAAoxNzUwNDkyNTMxAwAAAAMxNjACAAAAAjc1BAAAAAEwBwAAAAg5LzcvMjAxOQgAAAAJNi8zMC8yMDEzCQAAAAEwLe3bG6Az1wi6rShgoDPXCCJDSVEuVFNFOjQ5MDEuSVFfR0FJTl9JTlZFU1QuRlkyMDA5AQAAABxMBgACAAAABS02MDc1AQgAAAAFAAAAATEBAAAACjEzODI3NjM1MTQDAAAAAjc5AgAAAAI2MgQAAAABMAcAAAAIOS83LzIwMTkIAAAACTMvMzEvMjAwOQkAAAABMGBNaB+gM9cIZuh1X6Az1wgfQ0lRLlRTRTo2NzU4LklRX0VCSVRfSU5ULkZZMjAxOAEAAADtWQAAAgAAAAk1NC41NDY4ODEBCAAAAAUAAAABMQEAAAAKMTk2NTA0NjUwOAMAAAACNzkCAAAABDQxODkEAAAAATAHAAAACDkvNy8yMDE5CAAAAAkzLzMxLzIwMTgJAAAAATD56H4YoDPXCG0k2GCgM9cIH0NJUS5UU0U6Njc1OC5JUV9UUkVBU1VSWS5GWTIwMTABAAAA7VkAAAIAAAAFLTQ2NzUBCAAAAAUAAAABMQEAAAAKMTU3ODE5MTUxMQMAAAACNzkCAAAABDEyNDgEAAAAATAHAAAACDkvNy8yMDE5CAAAAAkzLzMxLzIwMTAJAAAAATA68XkeoDPXCEaGc1+gM9cILUNJUS5UU0U6NDkwMi5JUV9DQVNIX0NPTlZFUlNJT04uRlkyMDEyLi4uLkpQWQEAAAAxVw0AAgAAAAoxMDQuODA0NDY2AQgAAAAFAAAAATEBAAAACjE1NTMyMzk3OTcDAAAAAjc5AgAAAAQ0MTg0BAAAAAEwBwAA</t>
  </si>
  <si>
    <t>AAg5LzcvMjAxOQgAAAAJMy8zMS8yMDEyCQAAAAEwr8psF6Az1wiPRB1hoDPXCBtDSVEuVFNFOjgwMzYuSVFfR1BQRS5GWTIwMTcBAAAAn14NAAMAAAAAAE3JYh2gM9cIGQXaX6Az1wggQ0lRLlRTRTo4MDM2LklRX0JVSUxESU5HUy5GWTIwMTcBAAAAn14NAAMAAAAAAE3JYh2gM9cI/43jX6Az1wghQ0lRLlRTRTo4MDM2LklRX0VCSVREQV9JTlQuRlkyMDE0AQAAAJ9eDQACAAAACjcyNS4xNDI4NTcBCAAAAAUAAAABMQEAAAAKMTY4NDI5ODM4NAMAAAACNzkCAAAABDQxOTAEAAAAATAHAAAACDkvNy8yMDE5CAAAAAkzLzMxLzIwMTQJAAAAATD56H4YoDPXCOeY7WCgM9cIMENJUS5OQVNEQVFHUzpMUkNYLklRX1JFVFVSTl9DT01NT05fRVFVSVRZLkZZMjAxMQEAAAC/dwAAAgAAAAczNC4xNTUzAQgAAAAFAAAAATEBAAAACjE2MzM3OTA2MzgDAAAAAzE2MAIAAAAFMzMzMjAEAAAAATAHAAAACDkvNy8yMDE5CAAAAAk2LzI2LzIwMTEJAAAAATCM5tAXoDPXCPRH/mCgM9cIMUNJUS5OQVNEQVFHUzpBTUFULklRX0lNUFVUX09QRVJfTEVBU0VfREVQUi5GWTIwMTUBAAAAXtUDAAIAAAAJMjMuODczMDI0AQgAAAAFAAAAATEBAAAACjE4Njk4NTIzNjMDAAAAAzE2MAIAAAAFMjE2NzMEAAAAATAHAAAACDkvNy8yMDE5CAAAAAoxMC8yNS8yMDE1CQAAAAEwZ+vaHKAz1whC2/FfoDPXCCNDSVEuVFNFOjY3NTguSVFfSU5U</t>
  </si>
  <si>
    <t>RVJFU1RfRVhQLkZZMjAxMwEAAADtWQAAAgAAAAYtMjY2NTcBCAAAAAUAAAABMQEAAAAKMTc0NTU0NDk0NQMAAAACNzkCAAAAAjgyBAAAAAEwBwAAAAg5LzcvMjAxOQgAAAAJMy8zMS8yMDEzCQAAAAEwOvF5HqAz1wirX2xfoDPXCCJDSVEuREI6U0lFLklRX09USEVSX0xJQUJfTFQuRlkyMDA3AQAAADYDBgACAAAABDQyMTYBCAAAAAUAAAABMQEAAAAKMTI3NjcxODY5MAMAAAACNTACAAAABDEwNjIEAAAAATAHAAAACDkvNy8yMDE5CAAAAAk5LzMwLzIwMDcJAAAAATCVacIaoDPXCE1FZGCgM9cIIkNJUS5UU0U6NDkwMS5JUV9BRFZFUlRJU0lORy5GWTIwMTkBAAAAHEwGAAMAAAAAAPqRBh+gM9cI4ZeGX6Az1wgmQ0lRLlRTRTo3NzMxLklRX0lOVkVOVE9SWV9UVVJOUy5GWTIwMTgBAAAAuFYNAAIAAAAIMS43NzI4NTgBCAAAAAUAAAABMQEAAAAKMTg5NTM0ODQzNQMAAAACNzkCAAAABDQwODIEAAAAATAHAAAACDkvNy8yMDE5CAAAAAkzLzMxLzIwMTgJAAAAATCZ0wsZoDPXCKQnuWCgM9cIGUNJUS5UU0U6Njc1OC5JUV9HUC5GWTIwMTcBAAAA7VkAAAIAAAAHMTkzNjQ5NQEIAAAABQAAAAExAQAAAAoxOTY1MDQ2NTA2AwAAAAI3OQIAAAACMTAEAAAAATAHAAAACDkvNy8yMDE5CAAAAAkzLzMxLzIwMTcJAAAAATCvTjkeoDPXCOBtnl+gM9cIFUNJUS4wLklRX0JFVEFfMVlSLiNOQQUAAAAAAAAACAAAAA4oSW52</t>
  </si>
  <si>
    <t>YWxpZCBEYXRlKSZF7hmgM9cIxRLFYKAz1wgiQ0lRLlRTRTo3NzUxLklRX0FTU0VUX1RVUk5TLkZZMjAwNwEAAACZ+gIAAgAAAAgwLjk5MjA0NwEIAAAABQAAAAExAQAAAAoxMzQ2MjYzMjQyAwAAAAI3OQIAAAAENDE3NwQAAAABMAcAAAAIOS83LzIwMTkIAAAACjEyLzMxLzIwMDcJAAAAATCZ0wsZoDPXCDJjtGCgM9cIIENJUS5UU0U6Njc1OC5JUV9PVEhFUl9SRVYuRlkyMDExAQAAAO1ZAAACAAAABjg3Njg3MgEIAAAABQAAAAExAQAAAAoxNjI0MTUzMzcwAwAAAAI3OQIAAAADMzU3BAAAAAEwBwAAAAg5LzcvMjAxOQgAAAAJMy8zMS8yMDExCQAAAAEwOvF5HqAz1wgY+ohfoDPXCCpDSVEuTkFTREFRR1M6QU1BVC5JUV9MVF9ERUJUX1JFUEFJRC5GWTIwMTUBAAAAXtUDAAMAAAAAAGfr2hygM9cI/WP7X6Az1wgtQ0lRLk5BU0RBUUdTOkFBUEwuSVFfVE9UQUxfREVCVF9SRVBBSUQuRlkyMDA5AQAAAGlhAAADAAAAAACKKeYaoDPXCGu/O2CgM9cIGUNJUS5UU0U6ODAzNi5JUV9BUC5GWTIwMTMBAAAAn14NAAIAAAAFODQ0MjYBCAAAAAUAAAABMQEAAAAKMTYyMzgxNjU0MgMAAAACNzkCAAAABDEwMTgEAAAAATAHAAAACDkvNy8yMDE5CAAAAAkzLzMxLzIwMTMJAAAAATAr8/gdoDPXCJj2p1+gM9cIFENJUS4wLklRX0RBX1NVUFBMLkZZBQAAAAAAAAAIAAAAFShJbnZhbGlkIFRpbWUgUGVyaW9kKSZF7hmgM9cI</t>
  </si>
  <si>
    <t>xRLFYKAz1wghQ0lRLlRTRTo4MDM2LklRX1NHQV9NQVJHSU4uRlkyMDExAQAAAJ9eDQACAAAABzEwLjAyNzYBCAAAAAUAAAABMQEAAAAKMTQ1OTUxMDA0OAMAAAACNzkCAAAABDQzNzUEAAAAATAHAAAACDkvNy8yMDE5CAAAAAkzLzMxLzIwMTEJAAAAATD56H4YoDPXCCzU6GCgM9cILkNJUS5OQVNEQVFHUzpMUkNYLklRX0RBWVNfSU5WRU5UT1JZX09VVC5GWTIwMTQBAAAAv3cAAAIAAAAJOTAuOTkzMDg0AQgAAAAFAAAAATEBAAAACjE4MDQ0MjQ4MTIDAAAAAzE2MAIAAAAENDAzNQQAAAABMAcAAAAIOS83LzIwMTkIAAAACTYvMjkvMjAxNAkAAAABMIzm0BegM9cIGTbrYKAz1wgZQ0lRLlRTRTo2NzU4LklRX0FSLkZZMjAxMgEAAADtWQAAAgAAAAY3Njk5MTUBCAAAAAUAAAABMQEAAAAKMTY4NDYyODc0NgMAAAACNzkCAAAABDEwMjEEAAAAATAHAAAACDkvNy8yMDE5CAAAAAkzLzMxLzIwMTIJAAAAATA68XkeoDPXCKtfbF+gM9cILUNJUS5OQVNEQVFHUzpMUkNYLklRX01JTk9SSVRZX0lOVEVSRVNULkZZMjAxMwEAAAC/dwAAAwAAAAAALe3bG6Az1whL6SNgoDPXCCBDSVEuVFNFOjY3NTguSVFfU0dBX1NVUFBMLkZZMjAxMAEAAADtWQAAAgAAAAcxNDgwOTUzAQgAAAAFAAAAATEBAAAACjE1NzgxOTE1MTEDAAAAAjc5AgAAAAMxMDIEAAAAATAHAAAACDkvNy8yMDE5CAAAAAkzLzMxLzIwMTAJAAAAATA68Xke</t>
  </si>
  <si>
    <t>oDPXCGb9aV+gM9cILENJUS5UU0U6NDkwMS5JUV9JTVBVVF9PUEVSX0xFQVNFX0RFUFIuRlkyMDEyAQAAABxMBgADAAAAAABgTWgfoDPXCPqCkl+gM9cIKkNJUS5UU0U6NDkwMS5JUV9UT1RBTF9FUVVJVFkuRlkyMDE3Li4uLkpQWQEAAAAcTAYAAgAAAAcyMjY4MDU4AQgAAAAFAAAAATEBAAAACjE4NTEzNTkxNzYDAAAAAjc5AgAAAAQxMjc1BAAAAAEwBwAAAAg5LzcvMjAxOQgAAAAJMy8zMS8yMDE3CQAAAAEwr8psF6Az1wghgBhhoDPXCCtDSVEuRU5YVEFNOkFTTUwuSVFfREVGX1RBWF9BU1NFVFNfTFQuRlkyMDE2AQAAACjvBQACAAAABTE4MS42AQgAAAAFAAAAATEBAAAACjE5NDM4NzcyNTcDAAAAAjUwAgAAAAQxMDI2BAAAAAEwBwAAAAg5LzcvMjAxOQgAAAAKMTIvMzEvMjAxNgkAAAABMCPHBhygM9cI2TkTYKAz1wgrQ0lRLk5BU0RBUUdTOkFBUEwuSVFfRVhUUkFfQUNDX0lURU1TLkZZMjAwOQEAAABpYQAAAwAAAAAAiinmGqAz1wg4hEBgoDPXCCNDSVEuVFNFOjc3MzEuSVFfR1JPU1NfTUFSR0lOLkZZMjAxNwEAAAC4Vg0AAgAAAAc0MC44NTU2AQgAAAAFAAAAATEBAAAACjE4NDkwMjY5MzcDAAAAAjc5AgAAAAQ0MDc0BAAAAAEwBwAAAAg5LzcvMjAxOQgAAAAJMy8zMS8yMDE3CQAAAAEwwN5cGaAz1wh12qpgoDPXCBlDSVEuREI6U0lFLklRX0xBTkQuRlkyMDE2AQAAADYDBgACAAAABDc4NTkBCAAA</t>
  </si>
  <si>
    <t>AAUAAAABMQEAAAAKMTg2ODI5NTUwMgMAAAACNTACAAAABDMwOTgEAAAAATAHAAAACDkvNy8yMDE5CAAAAAk5LzMwLzIwMTYJAAAAATCzp/AZoDPXCHHvnmCgM9cILUNJUS5FTlhUQU06QVNNTC5JUV9PVEhFUl9VTlVTVUFMX1NVUFBMLkZZMjAxNQEAAAAo7wUAAwAAAAAAI8cGHKAz1wiOSyZgoDPXCB5DSVEuREI6U0lFLklRX0NBU0hfT1BFUi5GWTIwMTUBAAAANgMGAAIAAAAENjYxMgEIAAAABQAAAAExAQAAAAoxODIxNjA4MTgzAwAAAAI1MAIAAAAEMjAwNgQAAAABMAcAAAAIOS83LzIwMTkIAAAACTkvMzAvMjAxNQkAAAABMLOn8BmgM9cIZn1+YKAz1wgpQ0lRLlRTRTo2NzU4LklRX0FTU0VUX1dSSVRFRE9XTl9DRi5GWTIwMTgBAAAA7VkAAAIAAAAFMzAwMzQBCAAAAAUAAAABMQEAAAAKMTk2NTA0NjUwOAMAAAACNzkCAAAABDIwMTkEAAAAATAHAAAACDkvNy8yMDE5CAAAAAkzLzMxLzIwMTgJAAAAATAqsjseoDPXCPhDtl+gM9cIKENJUS5UU0U6NDkwMS5JUV9UT1RBTF9ERUJULkZZMjAxMC4uLi5KUFkBAAAAHEwGAAIAAAAGMjk3MTAyAQgAAAAFAAAAATEBAAAACjEzODI3NjM0NzQDAAAAAjc5AgAAAAQ0MTczBAAAAAEwBwAAAAg5LzcvMjAxOQgAAAAJMy8zMS8yMDEwCQAAAAEwr8psF6Az1wifWRFhoDPXCCpDSVEuTkFTREFRR1M6QU1BVC5JUV9EQVlTX1NBTEVTX09VVC5GWTIwMDgBAAAAXtUDAAIA</t>
  </si>
  <si>
    <t>AAAJODMuNzQyMjA0AQgAAAAFAAAAATEBAAAACjE0MTU2OTAwMTgDAAAAAzE2MAIAAAAENDA0MgQAAAABMAcAAAAIOS83LzIwMTkIAAAACjEwLzI2LzIwMDgJAAAAATD56H4YoDPXCGWt4WCgM9cIIkNJUS5UU0U6NDkwMi5JUV9BU1NFVF9UVVJOUy5GWTIwMTMBAAAAMVcNAAIAAAAIMC44ODI1MjUBCAAAAAUAAAABMQEAAAAKMTkxNTQwMjMwMAMAAAACNzkCAAAABDQxNzcEAAAAATAHAAAACDkvNy8yMDE5CAAAAAkzLzMxLzIwMTMJAAAAATC7acYYoDPXCJo8rWCgM9cIKUNJUS5OQVNEQVFHUzpMUkNYLklRX0NVUlJFTkNZX0dBSU4uRlkyMDEwAQAAAL93AAACAAAABi0wLjEwMwEIAAAABQAAAAExAQAAAAoxNTYwNTkwOTI3AwAAAAMxNjACAAAAAjM4BAAAAAEwBwAAAAg5LzcvMjAxOQgAAAAJNi8yNy8yMDEwCQAAAAEwLe3bG6Az1wjT1xBgoDPXCCNDSVEuVFNFOjY3NTguSVFfRklOSVNIRURfSU5WLkZZMjAxNQEAAADtWQAAAgAAAAY0Njg0MDgBCAAAAAUAAAABMQEAAAAKMTg0NDYxOTIwNgMAAAACNzkCAAAABDMwNzUEAAAAATAHAAAACDkvNy8yMDE5CAAAAAkzLzMxLzIwMTUJAAAAATCvTjkeoDPXCGYyo1+gM9cILENJUS5OQVNEQVFHUzpMUkNYLklRX05FVF9JTlRFUkVTVF9FWFAuRlkyMDE5AQAAAL93AAACAAAABy0xOC40OTIBCAAAAAUAAAABMQEAAAAKMTk3Nzk4MjEyMgMAAAADMTYwAgAAAAMzNjgE</t>
  </si>
  <si>
    <t>AAAAATAHAAAACDkvNy8yMDE5CAAAAAk2LzMwLzIwMTkJAAAAATAXmF0boDPXCAkyUWCgM9cIGkNJUS5UU0U6NDkwMS5JUV9DSVAuRlkyMDE2AQAAABxMBgADAAAAAAD6kQYfoDPXCPXklF+gM9cIN0NJUS5FTlhUQU06QVNNTC5JUV9UT1RBTF9PVVRTVEFORElOR19GSUxJTkdfREFURS5GWTIwMTIBAAAAKO8FAAIAAAAKNDA3LjE2NTIyMQEEAAAABQAAAAE1AQAAAAoxNjU3OTE0OTY0AgAAAAUyNDE1MwYAAAABMKNEbRygM9cIhBMMYKAz1wgkQ0lRLlRTRTo0OTAyLklRX0NPTU1PTl9ESVZfQ0YuRlkyMDE2AQAAADFXDQADAAAAAAAkSYcfoDPXCGbodV+gM9cIJkNJUS5OQVNEQVFHUzpMUkNYLklRX0VBUk5JTkdfQ08uRlkyMDE5AQAAAL93AAACAAAABzIxOTEuNDMBCAAAAAUAAAABMQEAAAAKMTk3Nzk4MjEyMgMAAAADMTYwAgAAAAE3BAAAAAEwBwAAAAg5LzcvMjAxOQgAAAAJNi8zMC8yMDE5CQAAAAEwF5hdG6Az1wiVIT5goDPXCCNDSVEuREI6U0lFLklRX05FVF9SRU5UQUxfRVhQLkZZMjAxMQEAAAA2AwYAAwAAAAAAqEteGqAz1wjxzW1goDPXCCFDSVEuVFNFOjgwMzYuSVFfRUJJVERBX0lOVC5GWTIwMTIBAAAAn14NAAIAAAAKNTA4LjAyODk4NQEIAAAABQAAAAExAQAAAAoxNTUzMjM5NjYzAwAAAAI3OQIAAAAENDE5MAQAAAABMAcAAAAIOS83LzIwMTkIAAAACTMvMzEvMjAxMgkAAAABMPnofhigM9cI</t>
  </si>
  <si>
    <t>Za3hYKAz1wglQ0lRLlRTRTo2NzU4LklRX0xUX0RFQlRfRVFVSVRZLkZZMjAwOAEAAADtWQAAAgAAAAcxOS40ODM0AQgAAAAFAAAAATEBAAAACjEzODE2MjA0NDUDAAAAAjc5AgAAAAQ0MDg1BAAAAAEwBwAAAAg5LzcvMjAxOQgAAAAJMy8zMS8yMDA4CQAAAAEwu2nGGKAz1wgp18lgoDPXCCRDSVEuREI6U0lFLklRX05FVF9ERUJUX0VCSVREQS5GWTIwMTQBAAAANgMGAAIAAAAIMS4zMDY0NDMBCAAAAAUAAAABMQEAAAAKMTc2ODA2MTI3MwMAAAACNTACAAAABDQxOTMEAAAAATAHAAAACDkvNy8yMDE5CAAAAAk5LzMwLzIwMTQJAAAAATBojJAXoDPXCOAyCmGgM9cIHUNJUS5EQjpTSUUuSVFfVE9UQUxfQ0EuRlkyMDE3AQAAADYDBgACAAAABTYwNzUwAQgAAAAFAAAAATEBAAAACjE5MjgwNDAxNjEDAAAAAjUwAgAAAAQxMDA4BAAAAAEwBwAAAAg5LzcvMjAxOQgAAAAJOS8zMC8yMDE3CQAAAAEws6fwGaAz1wjwUaFgoDPXCChDSVEuTkFTREFRR1M6QUFQTC5JUV9ESUxVVF9XRUlHSFQuRlkyMDExAQAAAGlhAAACAAAACDY1NTYuNTE1AIop5hqgM9cIOIRAYKAz1wgoQ0lRLlRTRTo0OTAyLklRX1RPVEFMX0RFQlRfSVNTVUVELkZZMjAxOQEAAAAxVw0AAgAAAAQxNjc2AQgAAAAFAAAAATEBAAAACjE5Njg5OTc5NjADAAAAAjc5AgAAAAQyMTYxBAAAAAEwBwAAAAg5LzcvMjAxOQgAAAAJMy8zMS8yMDE5CQAAAAEw</t>
  </si>
  <si>
    <t>8ayJH6Az1wjrOGVfoDPXCCFDSVEuREI6U0lFLklRX1RPVEFMX0FTU0VUUy5GWTIwMDcBAAAANgMGAAIAAAAFOTE1NTUBCAAAAAUAAAABMQEAAAAKMTI3NjcxODY5MAMAAAACNTACAAAABDEwMDcEAAAAATAHAAAACDkvNy8yMDE5CAAAAAk5LzMwLzIwMDcJAAAAATCVacIaoDPXCNqAX2CgM9cIKENJUS5EQjpTSUUuSVFfSU5URVJFU1RfSU5WRVNUX0lOQy5GWTIwMTABAAAANgMGAAIAAAADNzg1AQgAAAAFAAAAATEBAAAACjE1Nzg3MjczMjEDAAAAAjUwAgAAAAI2NQQAAAABMAcAAAAIOS83LzIwMTkIAAAACTkvMzAvMjAxMAkAAAABMKhLXhqgM9cISBt8YKAz1wgnQ0lRLlRTRTo3NzMxLklRX0NGT19DVVJSRU5UX0xJQUIuRlkyMDA4AQAAALhWDQACAAAACDAuMzQyODQxAQgAAAAFAAAAATEBAAAACjEwNjExOTkyNDkDAAAAAjc5AgAAAAQ0MTg1BAAAAAEwBwAAAAg5LzcvMjAxOQgAAAAJMy8zMS8yMDA4CQAAAAEwwN5cGaAz1wjqibtgoDPXCDFDSVEuRU5YVEFNOkFTTUwuSVFfT1RIRVJfRklOQU5DRV9BQ1RfU1VQUEwuRlkyMDE0AQAAACjvBQADAAAAAAAjxwYcoDPXCEX+F2CgM9cIG0NJUS5EQjpTSUUuSVFfUkRfRVhQLkZZMjAxMAEAAAA2AwYAAgAAAAQzNTQ3AQgAAAAFAAAAATEBAAAACjE1Nzg3MjczMjEDAAAAAjUwAgAAAAMxMDAEAAAAATAHAAAACDkvNy8yMDE5CAAAAAk5LzMwLzIwMTAJAAAAATCo</t>
  </si>
  <si>
    <t>S14aoDPXCPHNbWCgM9cILENJUS5EQjpTSUUuSVFfVE9UQUxfREVCVF9FQklUREFfQ0FQRVguRlkyMDA4AQAAADYDBgACAAAACDMuNTc3ODgxAQgAAAAFAAAAATEBAAAACjE0MTQ2NjM3MjADAAAAAjUwAgAAAAUyMzMxMwQAAAABMAcAAAAIOS83LzIwMTkIAAAACTkvMzAvMjAwOAkAAAABMGiMkBegM9cINyH3YKAz1wgXQ0lRLkRCOlNJRS5JUV9OSS5GWTIwMTEBAAAANgMGAAIAAAAENTcyMwEIAAAABQAAAAExAQAAAAoxNjQ4MDQ1MDI5AwAAAAI1MAIAAAACMTUEAAAAATAHAAAACDkvNy8yMDE5CAAAAAk5LzMwLzIwMTEJAAAAATCoS14aoDPXCGSScmCgM9cIJkNJUS5OQVNEQVFHUzpMUkNYLklRX0NPTU1PTl9SRVAuRlkyMDE1AQAAAL93AAACAAAABy01NzMuMjQBCAAAAAUAAAABMQEAAAAKMTg1NDEzMDIzNAMAAAADMTYwAgAAAAQyMTY0BAAAAAEwBwAAAAg5LzcvMjAxOQgAAAAJNi8yOC8yMDE1CQAAAAEwF5hdG6Az1whDXTlgoDPXCCdDSVEuVFNFOjc3NTIuSVFfRUJJVERBX0NBUEVYX0lOVC5GWTIwMTEBAAAA7DsGAAIAAAAJMTAuODE0NDQyAQgAAAAFAAAAATEBAAAACjE2Mjk3NjgyMjUDAAAAAjc5AgAAAAQ0MTkxBAAAAAEwBwAAAAg5LzcvMjAxOQgAAAAJMy8zMS8yMDExCQAAAAEwmdMLGaAz1whyxbZgoDPXCCdDSVEuRU5YVEFNOkFTTUwuSVFfRUJJVERBLkZZMjAxNy4uLi5KUFkBAAAAKO8FAAIA</t>
  </si>
  <si>
    <t>AAANMzc0NTQzLjgzNDY1NQEIAAAABQAAAAExAQAAAAoxOTQzODc3MjU2AwAAAAI3OQIAAAAENDA1MQQAAAABMAcAAAAIOS83LzIwMTkIAAAACjEyLzMxLzIwMTcJAAAAATCvymwXoDPXCJ9ZEWGgM9cIJUNJUS5FTlhUQU06QVNNTC5JUV9HQUlOX0lOVkVTVC5GWTIwMDcBAAAAKO8FAAMAAAAAAJpN3RygM9cIQtvxX6Az1wgnQ0lRLlRTRTo0OTAyLklRX0VCSVREQV9DQVBFWF9JTlQuRlkyMDEzAQAAADFXDQACAAAACTI2LjIxMzI4NQEIAAAABQAAAAExAQAAAAoxOTE1NDAyMzAwAwAAAAI3OQIAAAAENDE5MQQAAAABMAcAAAAIOS83LzIwMTkIAAAACTMvMzEvMjAxMwkAAAABMLtpxhigM9cIKdfJYKAz1wgmQ0lRLkRCOlNJRS5JUV9FQVJOSU5HX0NPX01BUkdJTi5GWTIwMTQBAAAANgMGAAIAAAAGNy40Mjk3AQgAAAAFAAAAATEBAAAACjE3NjgwNjEyNzMDAAAAAjUwAgAAAAQ0MTgxBAAAAAEwBwAAAAg5LzcvMjAxOQgAAAAJOS8zMC8yMDE0CQAAAAEwaIyQF6Az1wiu0AdhoDPXCCpDSVEuTkFTREFRR1M6TFJDWC5JUV9PVEhFUl9DQV9TVVBQTC5GWTIwMTgBAAAAv3cAAAIAAAAFNy42OTIBCAAAAAUAAAABMQEAAAAKMTk3Nzk4MjEzOAMAAAADMTYwAgAAAAQxMDU1BAAAAAEwBwAAAAg5LzcvMjAxOQgAAAAJNi8yNC8yMDE4CQAAAAEwF5hdG6Az1wiVIT5goDPXCBlDSVEuVFNFOjY3NTguSVFfR1cuRlkyMDEz</t>
  </si>
  <si>
    <t>AQAAAO1ZAAACAAAABjY0MDkyOQEIAAAABQAAAAExAQAAAAoxNzQ1NTQ0OTQ1AwAAAAI3OQIAAAAEMTE3MQQAAAABMAcAAAAIOS83LzIwMTkIAAAACTMvMzEvMjAxMwkAAAABMDrxeR6gM9cIFQ99X6Az1wgZQ0lRLlRTRTo4MDM2LklRX05JLkZZMjAwOAEAAACfXg0AAgAAAAUyNjkzMgEIAAAABQAAAAExAQAAAAoxMDY1MDIxMTI1AwAAAAI3OQIAAAACMTUEAAAAATAHAAAACDkvNy8yMDE5CAAAAAkzLzMxLzIwMDgJAAAAATAqsjseoDPXCJR/sV+gM9cIK0NJUS5FTlhUQU06QVNNTC5JUV9FQVJOSU5HX0NPX01BUkdJTi5GWTIwMTEBAAAAKO8FAAIAAAAHMjUuOTU5MQEIAAAABQAAAAExAQAAAAoxNTg3NTU3Mzg0AwAAAAI1MAIAAAAENDE4MQQAAAABMAcAAAAIOS83LzIwMTkIAAAACjEyLzMxLzIwMTEJAAAAATCM5tAXoDPXCPRH/mCgM9cII0NJUS5UU0U6Njc1OC5JUV9JTlRFUkVTVF9FWFAuRlkyMDA4AQAAAO1ZAAACAAAABi0yMjkzMQEIAAAABQAAAAExAQAAAAoxMzgxNjIwNDQ1AwAAAAI3OQIAAAACODIEAAAAATAHAAAACDkvNy8yMDE5CAAAAAkzLzMxLzIwMDgJAAAAATD6kQYfoDPXCBj6iF+gM9cIKUNJUS5OQVNEQVFHUzpMUkNYLklRX0NVUlJFTlRfUkFUSU8uRlkyMDE2AQAAAL93AAACAAAACDMuODEwMTcxAQgAAAAFAAAAATEBAAAACjE5MDA3MTMwNjYDAAAAAzE2MAIAAAAENDAzMAQAAAABMAcA</t>
  </si>
  <si>
    <t>AAAIOS83LzIwMTkIAAAACTYvMjYvMjAxNgkAAAABMIzm0BegM9cIz1zyYKAz1wg0Q0lRLkVOWFRBTTpBU01MLklRX0NIQU5HRV9ORVRfV09SS0lOR19DQVBJVEFMLkZZMjAxNQEAAAAo7wUAAgAAAAgtMjk3LjY1OQEIAAAABQAAAAExAQAAAAoxODczMzg5MDQzAwAAAAI1MAIAAAAENDQyMQQAAAABMAcAAAAIOS83LzIwMTkIAAAACjEyLzMxLzIwMTUJAAAAATAjxwYcoDPXCEX+F2CgM9cIH0NJUS5UU0U6Njc1OC5JUV9PUEVSX0lOQy5GWTIwMTYBAAAA7VkAAAIAAAAGMzY1ODg2AQgAAAAFAAAAATEBAAAACjE4OTAyNDk5MzQDAAAAAjc5AgAAAAIyMQQAAAABMAcAAAAIOS83LzIwMTkIAAAACTMvMzEvMjAxNgkAAAABMK9OOR6gM9cIQ6a4X6Az1wgqQ0lRLlRTRTo0OTAxLklRX1RPVEFMX0NPTU1PTl9FUVVJVFkuRlkyMDEzAQAAABxMBgACAAAABzE4NTA3MjMBCAAAAAUAAAABMQEAAAAKMTYyNTQ1NzY3NwMAAAACNzkCAAAABDEwMDYEAAAAATAHAAAACDkvNy8yMDE5CAAAAAkzLzMxLzIwMTMJAAAAATBgTWgfoDPXCNfBbl+gM9cIH0NJUS5EQjpTSUUuSVFfVE9UQUxfREVCVC5GWTIwMTQBAAAANgMGAAIAAAAFMjA5NDYBCAAAAAUAAAABMQEAAAAKMTc2ODA2MTI3MwMAAAACNTACAAAABDQxNzMEAAAAATAHAAAACDkvNy8yMDE5CAAAAAk5LzMwLzIwMTQJAAAAATAmRe4ZoDPXCH8eXWCgM9cIJkNJUS5UU0U6</t>
  </si>
  <si>
    <t>NzczMS5JUV9MVF9ERUJUX0NBUElUQUwuRlkyMDE3AQAAALhWDQACAAAABzE3LjIxOTEBCAAAAAUAAAABMQEAAAAKMTg0OTAyNjkzNwMAAAACNzkCAAAABDQxODcEAAAAATAHAAAACDkvNy8yMDE5CAAAAAkzLzMxLzIwMTcJAAAAATCZ0wsZoDPXCDJjtGCgM9cIK0NJUS5UU0U6NDkwMS5JUV9SRVRVUk5fQ09NTU9OX0VRVUlUWS5GWTIwMDgBAAAAHEwGAAIAAAAFNS4zNTcBCAAAAAUAAAABMQEAAAAKMTA2MTE5Mjg0NwMAAAACNzkCAAAABTMzMzIwBAAAAAEwBwAAAAg5LzcvMjAxOQgAAAAJMy8zMS8yMDA4CQAAAAEwu2nGGKAz1whtJNhgoDPXCCFDSVEuVFNFOjY3NTguSVFfQ0FTSF9UQVhFUy5GWTIwMTUBAAAA7VkAAAIAAAAFOTc3NzUBCAAAAAUAAAABMQEAAAAKMTg0NDYxOTIwNgMAAAACNzkCAAAABDMwNTMEAAAAATAHAAAACDkvNy8yMDE5CAAAAAkzLzMxLzIwMTUJAAAAATCvTjkeoDPXCOBtnl+gM9cIJUNJUS5UU0U6ODAzNi5JUV9MVF9ERUJUX0lTU1VFRC5GWTIwMTUBAAAAn14NAAMAAAAAAE3JYh2gM9cIpkDVX6Az1wgnQ0lRLlRTRTo3NzUxLklRX0RBWVNfUEFZQUJMRV9PVVQuRlkyMDA3AQAAAJn6AgACAAAACDgxLjM4NDA1AQgAAAAFAAAAATEBAAAACjEzNDYyNjMyNDIDAAAAAjc5AgAAAAQ0MTgzBAAAAAEwBwAAAAg5LzcvMjAxOQgAAAAKMTIvMzEvMjAwNwkAAAABMJnTCxmgM9cIzp6vYKAz</t>
  </si>
  <si>
    <t>1wguQ0lRLk5BU0RBUUdTOkFBUEwuSVFfVE9UQUxfREVCVF9DQVBJVEFMLkZZMjAxMAEAAABpYQAAAwAAAAAAjObQF6Az1wj0R/5goDPXCCRDSVEuTkFTREFRR1M6TFJDWC5JUV9BUl9UVVJOUy5GWTIwMDgBAAAAv3cAAAIAAAAINi4wMTg5NzkBCAAAAAUAAAABMQEAAAAKMTM5MzUwNzUyMQMAAAADMTYwAgAAAAQ0MDAxBAAAAAEwBwAAAAg5LzcvMjAxOQgAAAAJNi8yOS8yMDA4CQAAAAEwjObQF6Az1wjXceZgoDPXCCdDSVEuVFNFOjc3NTIuSVFfTUFSS0VUQ0FQLjIwMDEvMy8zMS5KUFkBAAAA7DsGAAIAAAANMTU3MTAyOC4zMTY5MwEGAAAABQAAAAExAQAAAAoxNjUwMTEwNTM3AwAAAAI3OQIAAAAGMTAwMDU0BAAAAAEwBwAAAAkzLzMxLzIwMDEsFFw7oDPXCNyFBm+gM9cIHkNJUS5EQjpTSUUuSVFfRElWX1NIQVJFLkZZMjAwOQEAAAA2AwYAAgAAAAMxLjYBCAAAAAUAAAABMQEAAAAKMTQ4NDQ2NTAxMAMAAAACNTACAAAABDMwNTgEAAAAATAHAAAACDkvNy8yMDE5CAAAAAk5LzMwLzIwMDkJAAAAATCoS14aoDPXCNqAX2CgM9cIIENJUS5EQjpTSUUuSVFfQ0FTSF9JTlZFU1QuRlkyMDEyAQAAADYDBgACAAAABS01Njg1AQgAAAAFAAAAATEBAAAACjE2NDgwNDIzODEDAAAAAjUwAgAAAAQyMDA1BAAAAAEwBwAAAAg5LzcvMjAxOQgAAAAJOS8zMC8yMDEyCQAAAAEw8q5gGqAz1whmfX5goDPXCCxDSVEuTkFT</t>
  </si>
  <si>
    <t>REFRR1M6QU1BVC5JUV9DRk9fQ1VSUkVOVF9MSUFCLkZZMjAwNwEAAABe1QMAAgAAAAgwLjkyNzY0MQEIAAAABQAAAAExAQAAAAoxMjg1NTUyODAxAwAAAAMxNjACAAAABDQxODUEAAAAATAHAAAACDkvNy8yMDE5CAAAAAoxMC8yOC8yMDA3CQAAAAEw+eh+GKAz1wgZNutgoDPXCC1DSVEuTkFTREFRR1M6QUFQTC5JUV9UT1RBTF9ESVZfUEFJRF9DRi5GWTIwMTEBAAAAaWEAAAMAAAAAAIop5hqgM9cI1s9OYKAz1wgjQ0lRLlRTRTo4MDM2LklRX1RPVEFMX0FTU0VUUy5GWTIwMTMBAAAAn14NAAIAAAAGNDMzNjM5AQgAAAAFAAAAATEBAAAACjE2MjM4MTY1NDIDAAAAAjc5AgAAAAQxMDA3BAAAAAEwBwAAAAg5LzcvMjAxOQgAAAAJMy8zMS8yMDEzCQAAAAEwK/P4HaAz1wjB4bNfoDPXCCRDSVEuREI6U0lFLklRX09USEVSX0xUX0FTU0VUUy5GWTIwMDcBAAAANgMGAAIAAAAEMTg1NgEIAAAABQAAAAExAQAAAAoxMjc2NzE4NjkwAwAAAAI1MAIAAAAEMTA2MAQAAAABMAcAAAAIOS83LzIwMTkIAAAACTkvMzAvMjAwNwkAAAABMJVpwhqgM9cITUVkYKAz1wgyQ0lRLk5BU0RBUUdTOkFBUEwuSVFfT1RIRVJfSU5WRVNUX0FDVF9TVVBQTC5GWTIwMDgBAAAAaWEAAAIAAAADLTEwAQgAAAAFAAAAATEBAAAACjE0MDcxNDczNTQDAAAAAzE2MAIAAAAEMjA1MQQAAAABMAcAAAAIOS83LzIwMTkIAAAACTkvMjcvMjAwOAkA</t>
  </si>
  <si>
    <t>AAABMIop5hqgM9cI/fo2YKAz1wglQ0lRLk5BU0RBUUdTOkFNQVQuSVFfUkRfRVhQX0ZOLkZZMjAxOAEAAABe1QMAAgAAAAQyMDE5AQgAAAAFAAAAATEBAAAACjE5MzQyMTg5NTEDAAAAAzE2MAIAAAAEMzE2OAQAAAABMAcAAAAIOS83LzIwMTkIAAAACjEwLzI4LzIwMTgJAAAAATCaTd0coDPXCKqf9l+gM9cIIENJUS5UU0U6NDkwMS5JUV9TVF9JTlZFU1QuRlkyMDA5AQAAABxMBgACAAAABTI5MjI0AQgAAAAFAAAAATEBAAAACjEzODI3NjM1MTQDAAAAAjc5AgAAAAQxMDY5BAAAAAEwBwAAAAg5LzcvMjAxOQgAAAAJMy8zMS8yMDA5CQAAAAEwYE1oH6Az1wjoIJBfoDPXCCJDSVEuTkFTREFRR1M6QUFQTC5JUV9HQV9FWFAuRlkyMDExAQAAAGlhAAADAAAAAACKKeYaoDPXCM6VU2CgM9cII0NJUS5UU0U6ODAzNi5JUV9ESUxVVF9XRUlHSFQuRlkyMDE4AQAAAJ9eDQACAAAACjEzNy41MjgyNjgATcliHaAz1whWfNBfoDPXCDRDSVEuTkFTREFRR1M6TFJDWC5JUV9PVEhFUl9OT05fT1BFUl9FWFBfU1VQUEwuRlkyMDEzAQAAAL93AAACAAAABTQuNjc3AQgAAAAFAAAAATEBAAAACjE3NTA0OTI1MzEDAAAAAzE2MAIAAAACODUEAAAAATAHAAAACDkvNy8yMDE5CAAAAAk2LzMwLzIwMTMJAAAAATAt7dsboDPXCO0kH2CgM9cII0NJUS5FTlhUQU06QVNNTC5JUV9SRF9FWFBfRk4uRlkyMDE4AQAAACjvBQACAAAABjE2</t>
  </si>
  <si>
    <t>NTYuNwEIAAAABQAAAAExAQAAAAoxOTQzODc3MjYwAwAAAAI1MAIAAAAEMzE2OAQAAAABMAcAAAAIOS83LzIwMTkIAAAACjEyLzMxLzIwMTgJAAAAATAnKQkcoDPXCMfCHGCgM9cIKENJUS5OQVNEQVFHUzpBTUFULklRX1RPVEFMX0VRVUlUWS5GWTIwMTMBAAAAXtUDAAIAAAAENzA4OAEIAAAABQAAAAExAQAAAAoxNzY4NzEzNDQ1AwAAAAMxNjACAAAABDEyNzUEAAAAATAHAAAACDkvNy8yMDE5CAAAAAoxMC8yNy8yMDEzCQAAAAEwxkUbHaAz1wgZBdpfoDPXCCVDSVEuVFNFOjQ5MDEuSVFfT1RIRVJfQ0xfU1VQUEwuRlkyMDE4AQAAABxMBgACAAAABjE0NzIxMwEIAAAABQAAAAExAQAAAAoxODk1MTgzNjE1AwAAAAI3OQIAAAAEMTA1NwQAAAABMAcAAAAIOS83LzIwMTkIAAAACTMvMzEvMjAxOAkAAAABMPqRBh+gM9cIxKx6X6Az1wgsQ0lRLk5BU0RBUUdTOkFBUEwuSVFfTUFSS0VUQ0FQLjIwMTIvMy8zMS5KUFkBAAAAaWEAAAIAAAAPNDYwNjczOTAuNTQ0NzM1AQYAAAAFAAAAATEBAAAACjE0OTEwODI5MDkDAAAAAjc5AgAAAAYxMDAwNTQEAAAAATAHAAAACTMvMzEvMjAxMi+EjjugM9cIqCMEb6Az1wgmQ0lRLk5BU0RBUUdTOkFBUEwuSVFfQ0FTSF9UQVhFUy5GWTIwMTEBAAAAaWEAAAIAAAAEMzMzOAEIAAAABQAAAAExAQAAAAoxNjQyNjM5Nzc3AwAAAAMxNjACAAAABDMwNTMEAAAAATAHAAAACDkvNy8y</t>
  </si>
  <si>
    <t>MDE5CAAAAAk5LzI0LzIwMTEJAAAAATCKKeYaoDPXCNbPTmCgM9cIJENJUS5UU0U6Nzc1MS5JUV9FQklUREEuRlkyMDA5Li4uLkpQWQEAAACZ+gIAAgAAAAY1NDc4MzgBCAAAAAUAAAABMQEAAAAKMTUzMzIwMzI4OQMAAAACNzkCAAAABDQwNTEEAAAAATAHAAAACDkvNy8yMDE5CAAAAAoxMi8zMS8yMDA5CQAAAAEwaIyQF6Az1whT4hphoDPXCBlDSVEuVFNFOjY3NTguSVFfQUUuRlkyMDExAQAAAO1ZAAADAAAAAAA68XkeoDPXCLsLnF+gM9cIH0NJUS5UU0U6ODAzNi5JUV9FQklUX0lOVC5GWTIwMTcBAAAAn14NAAIAAAALMTMzOC40NjUxMTYBCAAAAAUAAAABMQEAAAAKMTg0ODUxNDY1OQMAAAACNzkCAAAABDQxODkEAAAAATAHAAAACDkvNy8yMDE5CAAAAAkzLzMxLzIwMTcJAAAAATD56H4YoDPXCDFL32CgM9cIHENJUS5EQjpTSUUuSVFfTFRfREVCVC5GWTIwMTABAAAANgMGAAIAAAAFMTczNzUBCAAAAAUAAAABMQEAAAAKMTU3ODcyNzMyMQMAAAACNTACAAAABDEwNDkEAAAAATAHAAAACDkvNy8yMDE5CAAAAAk5LzMwLzIwMTAJAAAAATCoS14aoDPXCNdWd2CgM9cIJUNJUS5UU0U6NDkwMS5JUV9MVF9ERUJUX1JFUEFJRC5GWTIwMTEBAAAAHEwGAAIAAAAHLTExODgzMgEIAAAABQAAAAExAQAAAAoxNDYxNjgwMjI5AwAAAAI3OQIAAAAEMjAzNgQAAAABMAcAAAAIOS83LzIwMTkIAAAACTMvMzEvMjAxMQkA</t>
  </si>
  <si>
    <t>AAABMGBNaB+gM9cItTWEX6Az1wgjQ0lRLkRCOlNJRS5JUV9TVF9ERUJUX0lTU1VFRC5GWTIwMTUBAAAANgMGAAIAAAADMzUxAQgAAAAFAAAAATEBAAAACjE4MjE2MDgxODMDAAAAAjUwAgAAAAQyMDQzBAAAAAEwBwAAAAg5LzcvMjAxOQgAAAAJOS8zMC8yMDE1CQAAAAEws6fwGaAz1wggK5pgoDPXCCRDSVEuVFNFOjc3NTIuSVFfRUJJVERBLkZZMjAxNi4uLi5KUFkBAAAA7DsGAAIAAAAGMTkxNzY2AQgAAAAFAAAAATEBAAAACjE3OTc3MjU5ODADAAAAAjc5AgAAAAQ0MDUxBAAAAAEwBwAAAAg5LzcvMjAxOQgAAAAJMy8zMS8yMDE2CQAAAAEwr8psF6Az1wh39w5hoDPXCCpDSVEuTkFTREFRR1M6QUFQTC5JUV9TVF9ERUJUX1JFUEFJRC5GWTIwMTgBAAAAaWEAAAIAAAADLTM3AQgAAAAFAAAAATEBAAAACjE5MTkzMzQ0OTEDAAAAAzE2MAIAAAAEMjA0NAQAAAABMAcAAAAIOS83LzIwMTkIAAAACTkvMjkvMjAxOAkAAAABMJVpwhqgM9cISBt8YKAz1wgtQ0lRLk5BU0RBUUdTOkFBUEwuSVFfVE9UQUxfTElBQl9FUVVJVFkuRlkyMDExAQAAAGlhAAACAAAABjExNjM3MQEIAAAABQAAAAExAQAAAAoxNjQyNjM5Nzc3AwAAAAMxNjACAAAABDEwMTMEAAAAATAHAAAACDkvNy8yMDE5CAAAAAk5LzI0LzIwMTEJAAAAATCKKeYaoDPXCDiEQGCgM9cINENJUS5UU0U6ODAzNi5JUV9UT1RBTF9PVVRTVEFORElOR19GSUxJ</t>
  </si>
  <si>
    <t>TkdfREFURS5GWTIwMTIBAAAAn14NAAIAAAAKMTM3LjUzOTAwOQEEAAAABQAAAAE1AQAAAAoxNTUzMjM5NjYzAgAAAAUyNDE1MwYAAAABMCvz+B2gM9cIZjKjX6Az1wglQ0lRLlRTRTo4MDM2LklRX09USEVSX0NBX1NVUFBMLkZZMjAxMgEAAACfXg0AAgAAAAUyNDk4NwEIAAAABQAAAAExAQAAAAoxNTUzMjM5NjYzAwAAAAI3OQIAAAAEMTA1NQQAAAABMAcAAAAIOS83LzIwMTkIAAAACTMvMzEvMjAxMgkAAAABMCvz+B2gM9cIn5SlX6Az1wgqQ0lRLlRTRTo2NzU4LklRX0lOQ19UQVhfUEFZX0NVUlJFTlQuRlkyMDE4AQAAAO1ZAAACAAAABjE0NTkwNQEIAAAABQAAAAExAQAAAAoxOTY1MDQ2NTA4AwAAAAI3OQIAAAAEMTA5NAQAAAABMAcAAAAIOS83LzIwMTkIAAAACTMvMzEvMjAxOAkAAAABMCqyOx6gM9cIQ6a4X6Az1wgoQ0lRLk5BU0RBUUdTOkFBUEwuSVFfRklOSVNIRURfSU5WLkZZMjAxOAEAAABpYQAAAwAAAAAAlWnCGqAz1whNRWRgoDPXCCtDSVEuTkFTREFRR1M6QUFQTC5JUV9PVEhFUl9MVF9BU1NFVFMuRlkyMDE0AQAAAGlhAAACAAAABDM3NjQBCAAAAAUAAAABMQEAAAAKMTgxNDY2OTE4NwMAAAADMTYwAgAAAAQxMDYwBAAAAAEwBwAAAAg5LzcvMjAxOQgAAAAJOS8yNy8yMDE0CQAAAAEwlWnCGqAz1wjOlVNgoDPXCC9DSVEuTkFTREFRR1M6QU1BVC5JUV9UT1RBTF9DT01NT05fRVFVSVRZLkZZ</t>
  </si>
  <si>
    <t>MjAxNgEAAABe1QMAAgAAAAQ3MjE3AQgAAAAFAAAAATEBAAAACjE5MzQyMTg5NDMDAAAAAzE2MAIAAAAEMTAwNgQAAAABMAcAAAAIOS83LzIwMTkIAAAACjEwLzMwLzIwMTYJAAAAATBn69ocoDPXCGUoAGCgM9cIJkNJUS5UU0U6NDkwMi5JUV9ORVRfREVCVF9FQklUREEuRlkyMDE2AQAAADFXDQACAAAACDAuNTgyMDc5AQgAAAAFAAAAATEBAAAACjE3OTcyMTg1ODUDAAAAAjc5AgAAAAQ0MTkzBAAAAAEwBwAAAAg5LzcvMjAxOQgAAAAJMy8zMS8yMDE2CQAAAAEwu2nGGKAz1whQOcxgoDPXCCpDSVEuTkFTREFRR1M6QUFQTC5JUV9PVEhFUl9PUEVSX0FDVC5GWTIwMDkBAAAAaWEAAAIAAAAEMTA0MAEIAAAABQAAAAExAQAAAAoxNDc5NTUxMTk5AwAAAAMxNjACAAAABDIwNDcEAAAAATAHAAAACDkvNy8yMDE5CAAAAAk5LzI2LzIwMDkJAAAAATCKKeYaoDPXCGu/O2CgM9cINENJUS5FTlhUQU06QVNNTC5JUV9DSEFOR0VfTkVUX1dPUktJTkdfQ0FQSVRBTC5GWTIwMTMBAAAAKO8FAAIAAAAGNjkuMzE3AQgAAAAFAAAAATEBAAAACjE3MTg0MjA5MjcDAAAAAjUwAgAAAAQ0NDIxBAAAAAEwBwAAAAg5LzcvMjAxOQgAAAAKMTIvMzEvMjAxMwkAAAABMKNEbRygM9cIdz30X6Az1wgeQ0lRLk5BU0RBUUdTOkFNQVQuSVFfTkkuRlkyMDE4AQAAAF7VAwACAAAABDMzMTMBCAAAAAUAAAABMQEAAAAKMTkzNDIxODk1MQMA</t>
  </si>
  <si>
    <t>AAADMTYwAgAAAAIxNQQAAAABMAcAAAAIOS83LzIwMTkIAAAACjEwLzI4LzIwMTgJAAAAATCaTd0coDPXCKqf9l+gM9cII0NJUS5UU0U6NDkwMS5JUV9UT1RBTF9FUVVJVFkuRlkyMDE5AQAAABxMBgACAAAABzIyNDQ4NDEBCAAAAAUAAAABMQEAAAAKMTk3MDIxMjg3MAMAAAACNzkCAAAABDEyNzUEAAAAATAHAAAACDkvNy8yMDE5CAAAAAkzLzMxLzIwMTkJAAAAATD6kQYfoDPXCDdci1+gM9cIJUNJUS5OQVNEQVFHUzpMUkNYLklRX0lOVkVOVE9SWS5GWTIwMDkBAAAAv3cAAAIAAAAGMjMzLjQxAQgAAAAFAAAAATEBAAAACjE0Njc0NzQ1MjIDAAAAAzE2MAIAAAAEMTA0MwQAAAABMAcAAAAIOS83LzIwMTkIAAAACTYvMjgvMjAwOQkAAAABMC3t2xugM9cIS+kjYKAz1wgeQ0lRLlRTRTo2NzU4LklRX1dJUF9JTlYuRlkyMDE2AQAAAO1ZAAACAAAABjEzMDM4MwEIAAAABQAAAAExAQAAAAoxODkwMjQ5OTM0AwAAAAI3OQIAAAAEMzIxOQQAAAABMAcAAAAIOS83LzIwMTkIAAAACTMvMzEvMjAxNgkAAAABMK9OOR6gM9cIQ6a4X6Az1wgoQ0lRLlRTRTo0OTAyLklRX1RPVEFMX0RJVl9QQUlEX0NGLkZZMjAxNAEAAAAxVw0AAgAAAAwtNzk1Ny43MTQyODYBCAAAAAUAAAABMQEAAAAKMTkxNTQwMjMwMQMAAAACNzkCAAAABDIwMjIEAAAAATAHAAAACDkvNy8yMDE5CAAAAAkzLzMxLzIwMTQJAAAAATDWThYgoDPXCG6+</t>
  </si>
  <si>
    <t>jV+gM9cIJkNJUS5OQVNEQVFHUzpBTUFULklRX0NBU0hfVEFYRVMuRlkyMDA4AQAAAF7VAwACAAAABzM2OC40NTkBCAAAAAUAAAABMQEAAAAKMTQxNTY5MDAxOAMAAAADMTYwAgAAAAQzMDUzBAAAAAEwBwAAAAg5LzcvMjAxOQgAAAAKMTAvMjYvMjAwOAkAAAABMMZFGx2gM9cIJxrOX6Az1wggQ0lRLlRTRTo2NzU4LklRX0ZVTExfVElNRS5GWTIwMTkBAAAA7VkAAAMAAAAAACqyOx6gM9cIGdCgX6Az1wgmQ0lRLk5BU0RBUUdTOkxSQ1guSVFfQ0FTSF9FUVVJVi5GWTIwMTABAAAAv3cAAAIAAAAHNTQ1Ljc2NwEIAAAABQAAAAExAQAAAAoxNTYwNTkwOTI3AwAAAAMxNjACAAAABDEwOTYEAAAAATAHAAAACDkvNy8yMDE5CAAAAAk2LzI3LzIwMTAJAAAAATAt7dsboDPXCCucFWCgM9cINkNJUS5OQVNEQVFHUzpMUkNYLklRX0NIQU5HRV9ORVRfV09SS0lOR19DQVBJVEFMLkZZMjAwOAEAAAC/dwAAAgAAAAcxNzguODQ2AQgAAAAFAAAAATEBAAAACjEzOTM1MDc1MjEDAAAAAzE2MAIAAAAENDQyMQQAAAABMAcAAAAIOS83LzIwMTkIAAAACTYvMjkvMjAwOAkAAAABMCcpCRygM9cIRf4XYKAz1wgkQ0lRLk5BU0RBUUdTOkxSQ1guSVFfRUJUX0VYQ0wuRlkyMDE1AQAAAL93AAACAAAABzgyOS40MTUBCAAAAAUAAAABMQEAAAAKMTg1NDEzMDIzNAMAAAADMTYwAgAAAAE0BAAAAAEwBwAAAAg5LzcvMjAxOQgAAAAJNi8y</t>
  </si>
  <si>
    <t>OC8yMDE1CQAAAAEwLe3bG6Az1wiYYBpgoDPXCCFDSVEuVFNFOjQ5MDIuSVFfRUFSTklOR19DTy5GWTIwMTgBAAAAMVcNAAIAAAAFMzIyMDcBCAAAAAUAAAABMQEAAAAKMTg5NDA4NDgwMAMAAAACNzkCAAAAATcEAAAAATAHAAAACDkvNy8yMDE5CAAAAAkzLzMxLzIwMTgJAAAAATAkSYcfoDPXCLXTgV+gM9cIKENJUS5OQVNEQVFHUzpBQVBMLklRX0lOVEVSRVNUX0VYUC5GWTIwMDkBAAAAaWEAAAMAAAAAAIop5hqgM9cICTJRYKAz1wgkQ0lRLlRTRTo4MDM2LklRX1VOTEVWRVJFRF9GQ0YuRlkyMDE5AQAAAJ9eDQACAAAACTExNjY5LjM3NQEIAAAABQAAAAExAQAAAAoxOTY5MzA0MTgxAwAAAAI3OQIAAAAENDQyMwQAAAABMAcAAAAIOS83LzIwMTkIAAAACTMvMzEvMjAxOQkAAAABME3JYh2gM9cIksneX6Az1wghQ0lRLkVOWFRBTTpBU01MLklRX0xUX0RFQlQuRlkyMDEyAQAAACjvBQACAAAABzc1Ni45MjQBCAAAAAUAAAABMQEAAAAKMTY1NzkxNDk2NAMAAAACNTACAAAABDEwNDkEAAAAATAHAAAACDkvNy8yMDE5CAAAAAoxMi8zMS8yMDEyCQAAAAEwo0RtHKAz1wiHtOpfoDPXCChDSVEuTkFTREFRR1M6QU1BVC5JUV9UT1RBTF9SRUNFSVYuRlkyMDA5AQAAAF7VAwACAAAACDEyMjYuMjU1AQgAAAAFAAAAATEBAAAACjE0ODU3MjI0NDIDAAAAAzE2MAIAAAAEMTAwMQQAAAABMAcAAAAIOS83LzIwMTkIAAAA</t>
  </si>
  <si>
    <t>CjEwLzI1LzIwMDkJAAAAATDGRRsdoDPXCDeRxF+gM9cIIkNJUS5OQVNEQVFHUzpMUkNYLklRX1JEX0VYUC5GWTIwMDgBAAAAv3cAAAIAAAAHMzIzLjc1OQEIAAAABQAAAAExAQAAAAoxMzkzNTA3NTIxAwAAAAMxNjACAAAAAzEwMAQAAAABMAcAAAAIOS83LzIwMTkIAAAACTYvMjkvMjAwOAkAAAABMCcpCRygM9cIRf4XYKAz1wgnQ0lRLk5BU0RBUUdTOkFBUEwuSVFfT1RIRVJfSU5UQU4uRlkyMDE4AQAAAGlhAAADAAAAAACVacIaoDPXCKAJaWCgM9cIJkNJUS5OQVNEQVFHUzpBTUFULklRX05JX0NPTVBBTlkuRlkyMDA3AQAAAF7VAwACAAAACDE3MTAuMTk2AQgAAAAFAAAAATEBAAAACjEyODU1NTI4MDEDAAAAAzE2MAIAAAAFNDE1NzEEAAAAATAHAAAACDkvNy8yMDE5CAAAAAoxMC8yOC8yMDA3CQAAAAEwTcliHaAz1wgnGs5foDPXCChDSVEuVFNFOjQ5MDEuSVFfR1dfSU5UQU5fQU1PUlRfQ0YuRlkyMDE2AQAAABxMBgADAAAAAAD6kQYfoDPXCDdci1+gM9cIHkNJUS5OQVNEQVFHUzpBQVBMLklRX0FELkZZMjAxMAEAAABpYQAAAgAAAAUtMjQ2NgEIAAAABQAAAAExAQAAAAoxNTczODY0NjQ0AwAAAAMxNjACAAAABDEwNzUEAAAAATAHAAAACDkvNy8yMDE5CAAAAAk5LzI1LzIwMTAJAAAAATCKKeYaoDPXCGu/O2CgM9cIIENJUS5UU0U6ODAzNi5JUV9DSEFOR0VfQVIuRlkyMDEwAQAAAJ9eDQACAAAABDkw</t>
  </si>
  <si>
    <t>MTYBCAAAAAUAAAABMQEAAAAKMTM4MjQxNzg4NgMAAAACNzkCAAAABDIwMTgEAAAAATAHAAAACDkvNy8yMDE5CAAAAAkzLzMxLzIwMTAJAAAAATAr8/gdoDPXCCbNv1+gM9cIJENJUS5UU0U6Njc1OC5JUV9DQVNIX0lOVEVSRVNULkZZMjAxMAEAAADtWQAAAgAAAAUxOTgyMQEIAAAABQAAAAExAQAAAAoxNTc4MTkxNTExAwAAAAI3OQIAAAAEMzAyOAQAAAABMAcAAAAIOS83LzIwMTkIAAAACTMvMzEvMjAxMAkAAAABMDrxeR6gM9cIGPqIX6Az1wgmQ0lRLlRTRTo4MDM2LklRX05FVF9ERUJUX0VCSVREQS5GWTIwMTIBAAAAn14NAAMAAAACTk0BCAAAAAUAAAABMQEAAAAKMTU1MzIzOTY2MwMAAAACNzkCAAAABDQxOTMEAAAAATAHAAAACDkvNy8yMDE5CAAAAAkzLzMxLzIwMTIJAAAAATD56H4YoDPXCLD672CgM9cIKENJUS5OQVNEQVFHUzpBQVBMLklRX0ZJTklTSEVEX0lOVi5GWTIwMDcBAAAAaWEAAAMAAAAAABeYXRugM9cICTJRYKAz1wglQ0lRLlRTRTo4MDM2LklRX1BST1ZfQkFEX0RFQlRTLkZZMjAxMgEAAACfXg0AAgAAAAQtMjA1AQgAAAAFAAAAATEBAAAACjE1NTMyMzk2NjMDAAAAAjc5AgAAAAI5NQQAAAABMAcAAAAIOS83LzIwMTkIAAAACTMvMzEvMjAxMgkAAAABMCvz+B2gM9cIGdCgX6Az1wghQ0lRLkRCOlNJRS5JUV9JTlRFUkVTVF9FWFAuRlkyMDA5AQAAADYDBgACAAAABC02NzYBCAAAAAUA</t>
  </si>
  <si>
    <t>AAABMQEAAAAKMTQ4NDQ2NTAxMAMAAAACNTACAAAAAjgyBAAAAAEwBwAAAAg5LzcvMjAxOQgAAAAJOS8zMC8yMDA5CQAAAAEwqEteGqAz1wjXVndgoDPXCBlDSVEuVFNFOjgwMzYuSVFfUkUuRlkyMDExAQAAAJ9eDQACAAAABjIwMDkyMAEIAAAABQAAAAExAQAAAAoxNDU5NTEwMDQ4AwAAAAI3OQIAAAAEMTIyMgQAAAABMAcAAAAIOS83LzIwMTkIAAAACTMvMzEvMjAxMQkAAAABMCvz+B2gM9cIJs2/X6Az1wghQ0lRLkRCOlNJRS5JUV9CQVNJQ19XRUlHSFQuRlkyMDE0AQAAADYDBgACAAAABzg0My40NDkA8q5gGqAz1wjCa2tgoDPXCCpDSVEuVFNFOjY3NTguSVFfVE9UQUxfQ09NTU9OX0VRVUlUWS5GWTIwMTUBAAAA7VkAAAIAAAAHMjMxNzA3NwEIAAAABQAAAAExAQAAAAoxODQ0NjE5MjA2AwAAAAI3OQIAAAAEMTAwNgQAAAABMAcAAAAIOS83LzIwMTkIAAAACTMvMzEvMjAxNQkAAAABMK9OOR6gM9cImPanX6Az1wgqQ0lRLk5BU0RBUUdTOkFNQVQuSVFfTFRfREVCVF9JU1NVRUQuRlkyMDE2AQAAAF7VAwADAAAAAABn69ocoDPXCGUoAGCgM9cIHkNJUS5EQjpTSUUuSVFfU0dBX1NVUFBMLkZZMjAxMgEAAAA2AwYAAgAAAAUxMTM0NQEIAAAABQAAAAExAQAAAAoxNjQ4MDQyMzgxAwAAAAI1MAIAAAADMTAyBAAAAAEwBwAAAAg5LzcvMjAxOQgAAAAJOS8zMC8yMDEyCQAAAAEw8q5gGqAz1wjXVndgoDPXCCND</t>
  </si>
  <si>
    <t>SVEuVFNFOjQ5MDEuSVFfT1RIRVJfRVFVSVRZLkZZMjAxNwEAAAAcTAYAAgAAAAYtNTQ3MjABCAAAAAUAAAABMQEAAAAKMTg1MTM1OTE3NgMAAAACNzkCAAAABDEwMjgEAAAAATAHAAAACDkvNy8yMDE5CAAAAAkzLzMxLzIwMTcJAAAAATD6kQYfoDPXCMSsel+gM9cIJUNJUS5OQVNEQVFHUzpBTUFULklRX1NUX0lOVkVTVC5GWTIwMDgBAAAAXtUDAAIAAAAHNjg5LjA0NAEIAAAABQAAAAExAQAAAAoxNDE1NjkwMDE4AwAAAAMxNjACAAAABDEwNjkEAAAAATAHAAAACDkvNy8yMDE5CAAAAAoxMC8yNi8yMDA4CQAAAAEwxkUbHaAz1wieVclfoDPXCCNDSVEuREI6U0lFLklRX0JBU0lDX0VQU19JTkNMLkZZMjAwOAEAAAA2AwYAAgAAAAg2LjQwOTc4MgEIAAAABQAAAAExAQAAAAoxNDE0NjYzNzIwAwAAAAI1MAIAAAABOQQAAAABMAcAAAAIOS83LzIwMTkIAAAACTkvMzAvMjAwOAkAAAABMJVpwhqgM9cISBt8YKAz1wgoQ0lRLlRTRTo2NzU4LklRX1BST1ZfQkFEX0RFQlRTX0NGLkZZMjAxNwEAAADtWQAAAwAAAAAAr045HqAz1wizar1foDPXCChDSVEuTkFTREFRR1M6QU1BVC5JUV9CQVNJQ19XRUlHSFQuRlkyMDEzAQAAAF7VAwACAAAABDEyMDIAxkUbHaAz1whs88ZfoDPXCB5DSVEuREI6U0lFLklRX1JEX0VYUF9GTi5GWTIwMDkBAAAANgMGAAIAAAAEMzU5NwEIAAAABQAAAAExAQAAAAoxNDg0NDY1MDEwAwAA</t>
  </si>
  <si>
    <t>AAI1MAIAAAAEMzE2OAQAAAABMAcAAAAIOS83LzIwMTkIAAAACTkvMzAvMjAwOQkAAAABMKhLXhqgM9cIZJJyYKAz1wgrQ0lRLlRTRTo2NzU4LklRX01JTk9SSVRZX0lOVEVSRVNUX0lTLkZZMjAwOAEAAADtWQAAAgAAAAQ1Nzc5AQgAAAAFAAAAATEBAAAACjEzODE2MjA0NDUDAAAAAjc5AgAAAAI4MwQAAAABMAcAAAAIOS83LzIwMTkIAAAACTMvMzEvMjAwOAkAAAABMPqRBh+gM9cI9eSUX6Az1wglQ0lRLk5BU0RBUUdTOkFNQVQuSVFfRlVMTF9USU1FLkZZMjAxNAEAAABe1QMAAgAAAAUxNDAwMABn69ocoDPXCKqf9l+gM9cIKUNJUS5FTlhUQU06QVNNTC5JUV9BU1NFVF9XUklURURPV04uRlkyMDE2AQAAACjvBQADAAAAAAAjxwYcoDPXCEX+F2CgM9cIJENJUS5FTlhUQU06QVNNTC5JUV9DQVNIX1RBWEVTLkZZMjAxMAEAAAAo7wUAAgAAAAcxNDguOTE1AQgAAAAFAAAAATEBAAAACjE1ODc1NTc0NDkDAAAAAjUwAgAAAAQzMDUzBAAAAAEwBwAAAAg5LzcvMjAxOQgAAAAKMTIvMzEvMjAxMAkAAAABMKNEbRygM9cIzAH5X6Az1wgoQ0lRLkVOWFRBTTpBU01MLklRX0dBSU5fQVNTRVRTX0NGLkZZMjAxMwEAAAAo7wUAAgAAAAUyLjgyMwEIAAAABQAAAAExAQAAAAoxNzE4NDIwOTI3AwAAAAI1MAIAAAAEMjAyNgQAAAABMAcAAAAIOS83LzIwMTkIAAAACjEyLzMxLzIwMTMJAAAAATCjRG0coDPXCCvG/V+gM9cI</t>
  </si>
  <si>
    <t>H0NJUS5EQjpTSUUuSVFfTkVUX0NIQU5HRS5GWTIwMDgBAAAANgMGAAIAAAAEMTk4OQEIAAAABQAAAAExAQAAAAoxNDE0NjYzNzIwAwAAAAI1MAIAAAAEMjA5MwQAAAABMAcAAAAIOS83LzIwMTkIAAAACTkvMzAvMjAwOAkAAAABMKhLXhqgM9cIoAlpYKAz1wgqQ0lRLk5BU0RBUUdTOkxSQ1guSVFfTFRfREVCVF9FUVVJVFkuRlkyMDE4AQAAAL93AAACAAAABzI4LjE1MDEBCAAAAAUAAAABMQEAAAAKMTk3Nzk4MjEzOAMAAAADMTYwAgAAAAQ0MDg1BAAAAAEwBwAAAAg5LzcvMjAxOQgAAAAJNi8yNC8yMDE4CQAAAAEwjObQF6Az1wg3IfdgoDPXCCtDSVEuTkFTREFRR1M6QUFQTC5JUV9JTlZFTlRPUllfVFVSTlMuRlkyMDA5AQAAAGlhAAACAAAACTUzLjI4NDIzMgEIAAAABQAAAAExAQAAAAoxNDc5NTUxMTk5AwAAAAMxNjACAAAABDQwODIEAAAAATAHAAAACDkvNy8yMDE5CAAAAAk5LzI2LzIwMDkJAAAAATCM5tAXoDPXCLzl+2CgM9cIKkNJUS5UU0U6ODAzNi5JUV9DVVJSRU5UX1BPUlRfTEVBU0VTLkZZMjAxOAEAAACfXg0AAgAAAAMxMTgBCAAAAAUAAAABMQEAAAAKMTg5NDMxNTQ5MgMAAAACNzkCAAAABDEwOTAEAAAAATAHAAAACDkvNy8yMDE5CAAAAAkzLzMxLzIwMTgJAAAAATBNyWIdoDPXCGzzxl+gM9cIMUNJUS5UU0U6NDkwMS5JUV9DSEFOR0VfTkVUX1dPUktJTkdfQ0FQSVRBTC5GWTIwMTMBAAAA</t>
  </si>
  <si>
    <t>HEwGAAIAAAAFMzY5NDgBCAAAAAUAAAABMQEAAAAKMTYyNTQ1NzY3NwMAAAACNzkCAAAABDQ0MjEEAAAAATAHAAAACDkvNy8yMDE5CAAAAAkzLzMxLzIwMTMJAAAAATBgTWgfoDPXCJJKeF+gM9cIJkNJUS5OQVNEQVFHUzpBTUFULklRX1RPVEFMX0xJQUIuRlkyMDE4AQAAAF7VAwACAAAABTEwOTM0AQgAAAAFAAAAATEBAAAACjE5MzQyMTg5NTEDAAAAAzE2MAIAAAAEMTI3NgQAAAABMAcAAAAIOS83LzIwMTkIAAAACjEwLzI4LzIwMTgJAAAAATCaTd0coDPXCFCxCWCgM9cIJkNJUS5UU0U6ODAzNi5JUV9QRVJJT0RMRU5HVEhfSVMuRlkyMDExAQAAAJ9eDQABAAAAAjEyACvz+B2gM9cIRwi7X6Az1wgsQ0lRLk5BU0RBUUdTOkxSQ1guSVFfRUJJVERBX0NBUEVYX0lOVC5GWTIwMTkBAAAAv3cAAAIAAAAJMjEuMDY4MjE0AQgAAAAFAAAAATEBAAAACjE5Nzc5ODIxMjIDAAAAAzE2MAIAAAAENDE5MQQAAAABMAcAAAAIOS83LzIwMTkIAAAACTYvMzAvMjAxOQkAAAABMIzm0BegM9cIdYP5YKAz1wgkQ0lRLk5BU0RBUUdTOkFNQVQuSVFfT1BFUl9JTkMuRlkyMDA4AQAAAF7VAwACAAAACDEzNzMuNTQyAQgAAAAFAAAAATEBAAAACjE0MTU2OTAwMTgDAAAAAzE2MAIAAAACMjEEAAAAATAHAAAACDkvNy8yMDE5CAAAAAoxMC8yNi8yMDA4CQAAAAEwxkUbHaAz1wjlotdfoDPXCCxDSVEuTkFTREFRR1M6TFJDWC5JUV9E</t>
  </si>
  <si>
    <t>QVlTX1BBWUFCTEVfT1VULkZZMjAxNAEAAAC/dwAAAgAAAAkyNy43MzI3OTYBCAAAAAUAAAABMQEAAAAKMTgwNDQyNDgxMgMAAAADMTYwAgAAAAQ0MTgzBAAAAAEwBwAAAAg5LzcvMjAxOQgAAAAJNi8yOS8yMDE0CQAAAAEwjObQF6Az1whrqgBhoDPXCB5DSVEuVFNFOjQ5MDEuSVFfV0lQX0lOVi5GWTIwMTEBAAAAHEwGAAIAAAAFNTc0NzIBCAAAAAUAAAABMQEAAAAKMTQ2MTY4MDIyOQMAAAACNzkCAAAABDMyMTkEAAAAATAHAAAACDkvNy8yMDE5CAAAAAkzLzMxLzIwMTEJAAAAATBgTWgfoDPXCNfBbl+gM9cIKUNJUS5OQVNEQVFHUzpBQVBMLklRX0NPTU1PTl9ESVZfQ0YuRlkyMDEwAQAAAGlhAAADAAAAAACKKeYaoDPXCP36NmCgM9cIKkNJUS5OQVNEQVFHUzpBTUFULklRX0xUX0RFQlRfRVFVSVRZLkZZMjAxOAEAAABe1QMAAgAAAAc3Ny42MjgzAQgAAAAFAAAAATEBAAAACjE5MzQyMTg5NTEDAAAAAzE2MAIAAAAENDA4NQQAAAABMAcAAAAIOS83LzIwMTkIAAAACjEwLzI4LzIwMTgJAAAAATD56H4YoDPXCPjo3GCgM9cIIUNJUS5EQjpTSUUuSVFfR1JPU1NfTUFSR0lOLkZZMjAxMQEAAAA2AwYAAgAAAAczMC4yMDU3AQgAAAAFAAAAATEBAAAACjE2NDgwNDUwMjkDAAAAAjUwAgAAAAQ0MDc0BAAAAAEwBwAAAAg5LzcvMjAxOQgAAAAJOS8zMC8yMDExCQAAAAEwaIyQF6Az1wiSlQxhoDPXCCBDSVEuVFNF</t>
  </si>
  <si>
    <t>OjQ5MDEuSVFfQ0hBTkdFX0FSLkZZMjAxNQEAAAAcTAYAAgAAAAUtNDM3NwEIAAAABQAAAAExAQAAAAoxNzQ2MDM1OTcxAwAAAAI3OQIAAAAEMjAxOAQAAAABMAcAAAAIOS83LzIwMTkIAAAACTMvMzEvMjAxNQkAAAABMPqRBh+gM9cIxKx6X6Az1wgxQ0lRLkVOWFRBTTpBU01MLklRX1RPVEFMX0xJQUJfVE9UQUxfQVNTRVRTLkZZMjAxNgEAAAAo7wUAAgAAAAc0MS4wNzU5AQgAAAAFAAAAATEBAAAACjE5NDM4NzcyNTcDAAAAAjUwAgAAAAQ0MTg4BAAAAAEwBwAAAAg5LzcvMjAxOQgAAAAKMTIvMzEvMjAxNgkAAAABMIzm0BegM9cIMUvfYKAz1wgfQ0lRLlRTRTo0OTAxLklRX0VCSVRfSU5ULkZZMjAwOAEAAAAcTAYAAgAAAAkyOC4wOTUxMjEBCAAAAAUAAAABMQEAAAAKMTA2MTE5Mjg0NwMAAAACNzkCAAAABDQxODkEAAAAATAHAAAACDkvNy8yMDE5CAAAAAkzLzMxLzIwMDgJAAAAATC7acYYoDPXCCHC1WCgM9cIMUNJUS5OQVNEQVFHUzpMUkNYLklRX05FVF9ERUJUX0VCSVREQV9DQVBFWC5GWTIwMTgBAAAAv3cAAAMAAAACTk0BCAAAAAUAAAABMQEAAAAKMTk3Nzk4MjEzOAMAAAADMTYwAgAAAAUyMzMxNAQAAAABMAcAAAAIOS83LzIwMTkIAAAACTYvMjQvMjAxOAkAAAABMIzm0BegM9cIkQ/kYKAz1wgqQ0lRLk5BU0RBUUdTOkxSQ1guSVFfUkVUVVJOX0NBUElUQUwuRlkyMDA4AQAAAL93AAACAAAABzE4</t>
  </si>
  <si>
    <t>Ljg1MzEBCAAAAAUAAAABMQEAAAAKMTM5MzUwNzUyMQMAAAADMTYwAgAAAAQ0MzYzBAAAAAEwBwAAAAg5LzcvMjAxOQgAAAAJNi8yOS8yMDA4CQAAAAEwjObQF6Az1wi85ftgoDPXCCRDSVEuTkFTREFRR1M6QUFQTC5JUV9UUkVBU1VSWS5GWTIwMTMBAAAAaWEAAAMAAAAAAIop5hqgM9cIBUdFYKAz1wglQ0lRLkRCOlNJRS5JUV9NQVJLRVRDQVAuMjAwMi8zLzMxLkpQWQEAAAA2AwYAAgAAAA43NzMzNjkzLjc1MDc3MwEGAAAABQAAAAExAQAAAAYyNDcwMDIDAAAAAjc5AgAAAAYxMDAwNTQEAAAAATAHAAAACTMvMzEvMjAwMiwUXDugM9cI3IUGb6Az1wguQ0lRLlRTRTo0OTAyLklRX1RPVEFMX0RFQlRfRUJJVERBX0NBUEVYLkZZMjAxNwEAAAAxVw0AAgAAAAgyLjU0MDY4OQEIAAAABQAAAAExAQAAAAoxODQ3OTEyMzMxAwAAAAI3OQIAAAAFMjMzMTMEAAAAATAHAAAACDkvNy8yMDE5CAAAAAkzLzMxLzIwMTcJAAAAATC7acYYoDPXCG0k2GCgM9cILUNJUS5OQVNEQVFHUzpBTUFULklRX0RFRl9UQVhfQVNTRVRTX0xULkZZMjAxNwEAAABe1QMAAgAAAAMzODUBCAAAAAUAAAABMQEAAAAKMTkzNDIxODk0NQMAAAADMTYwAgAAAAQxMDI2BAAAAAEwBwAAAAg5LzcvMjAxOQgAAAAKMTAvMjkvMjAxNwkAAAABMJpN3RygM9cIZSgAYKAz1wgpQ0lRLk5BU0RBUUdTOkxSQ1guSVFfSU5DX0VRVUlUWV9DRi5GWTIwMTkB</t>
  </si>
  <si>
    <t>AAAAv3cAAAMAAAAAABeYXRugM9cIQ105YKAz1wgqQ0lRLk5BU0RBUUdTOkxSQ1guSVFfUFJFRl9ESVZfT1RIRVIuRlkyMDE2AQAAAL93AAADAAAAAAAXmF0boDPXCNk5E2CgM9cIJ0NJUS5FTlhUQU06QVNNTC5JUV9DT01NT05fRElWX0NGLkZZMjAxOAEAAAAo7wUAAgAAAAYtNTk3LjEBCAAAAAUAAAABMQEAAAAKMTk0Mzg3NzI2MAMAAAACNTACAAAABDIwNzQEAAAAATAHAAAACDkvNy8yMDE5CAAAAAoxMi8zMS8yMDE4CQAAAAEwJykJHKAz1whF/hdgoDPXCBtDSVEuREI6U0lFLklRX0NPTU1PTi5GWTIwMTIBAAAANgMGAAIAAAAEMjY0MwEIAAAABQAAAAExAQAAAAoxNjQ4MDQyMzgxAwAAAAI1MAIAAAAEMTEwMwQAAAABMAcAAAAIOS83LzIwMTkIAAAACTkvMzAvMjAxMgkAAAABMPKuYBqgM9cIJzBwYKAz1wgjQ0lRLk5BU0RBUUdTOkFBUEwuSVFfV0lQX0lOVi5GWTIwMDgBAAAAaWEAAAMAAAAAAIop5hqgM9cIBUdFYKAz1wgbQ0lRLlRTRTo2NzU4LklRX05QUEUuRlkyMDE0AQAAAO1ZAAACAAAABjc1MDAxMAEIAAAABQAAAAExAQAAAAoxNzkzMTYxMTc3AwAAAAI3OQIAAAAEMTAwNAQAAAABMAcAAAAIOS83LzIwMTkIAAAACTMvMzEvMjAxNAkAAAABMDrxeR6gM9cIFQ99X6Az1wgiQ0lRLlRTRTo2NzU4LklRX0NBU0hfSU5WRVNULkZZMjAxMAEAAADtWQAAAgAAAActNzQ2MDA0AQgAAAAFAAAAATEBAAAA</t>
  </si>
  <si>
    <t>CjE1NzgxOTE1MTEDAAAAAjc5AgAAAAQyMDA1BAAAAAEwBwAAAAg5LzcvMjAxOQgAAAAJMy8zMS8yMDEwCQAAAAEwOvF5HqAz1whGhnNfoDPXCCtDSVEuRU5YVEFNOkFTTUwuSVFfQ1VSUkVOVF9QT1JUX0RFQlQuRlkyMDE0AQAAACjvBQACAAAABTUuMDM5AQgAAAAFAAAAATEBAAAACjE3NzQ5NjMwMDkDAAAAAjUwAgAAAAQxMjk3BAAAAAEwBwAAAAg5LzcvMjAxOQgAAAAKMTIvMzEvMjAxNAkAAAABMCPHBhygM9cIonUOYKAz1wgmQ0lRLkRCOlNJRS5JUV9UT1RBTF9ERUJUX0VRVUlUWS5GWTIwMDgBAAAANgMGAAIAAAAHNTguNzI1MwEIAAAABQAAAAExAQAAAAoxNDE0NjYzNzIwAwAAAAI1MAIAAAAENDAzNAQAAAABMAcAAAAIOS83LzIwMTkIAAAACTkvMzAvMjAwOAkAAAABMGiMkBegM9cISAwDYaAz1wgjQ0lRLkRCOlNJRS5JUV9DQVNIX1NUX0lOVkVTVC5GWTIwMDgBAAAANgMGAAIAAAAEODczOQEIAAAABQAAAAExAQAAAAoxNDE0NjYzNzIwAwAAAAI1MAIAAAAEMTAwMgQAAAABMAcAAAAIOS83LzIwMTkIAAAACTkvMzAvMjAwOAkAAAABMJVpwhqgM9cISBt8YKAz1wgmQ0lRLlRTRTo2NzU4LklRX1BFUklPRExFTkdUSF9JUy5GWTIwMTIBAAAA7VkAAAEAAAACMTIAOvF5HqAz1whGhnNfoDPXCB9DSVEuTkFTREFRR1M6QU1BVC5JUV9SRVYuRlkyMDE2AQAAAF7VAwACAAAABTEwODI1AQgAAAAFAAAAATEB</t>
  </si>
  <si>
    <t>AAAACjE5MzQyMTg5NDMDAAAAAzE2MAIAAAADMTEyBAAAAAEwBwAAAAg5LzcvMjAxOQgAAAAKMTAvMzAvMjAxNgkAAAABMGfr2hygM9cIyRbtX6Az1wghQ0lRLkVOWFRBTTpBU01MLklRX1BFTlNJT04uRlkyMDEyAQAAACjvBQADAAAAAACjRG0coDPXCCvG/V+gM9cIKENJUS5OQVNEQVFHUzpBTUFULklRX0ZJTklTSEVEX0lOVi5GWTIwMDcBAAAAXtUDAAIAAAAHMzgxLjc2NQEIAAAABQAAAAExAQAAAAoxMjg1NTUyODAxAwAAAAMxNjACAAAABDMwNzUEAAAAATAHAAAACDkvNy8yMDE5CAAAAAoxMC8yOC8yMDA3CQAAAAEwTcliHaAz1wgc8OVfoDPXCCtDSVEuTkFTREFRR1M6QU1BVC5JUV9QRVJJT0RMRU5HVEhfSVMuRlkyMDE2AQAAAF7VAwABAAAAAjEyAGfr2hygM9cIyRbtX6Az1wgsQ0lRLk5BU0RBUUdTOkFNQVQuSVFfQ0FTSF9PUEVSLkZZMjAxMC4uLi5KUFkBAAAAXtUDAAIAAAAKMTM4NjU4LjQyNQEIAAAABQAAAAExAQAAAAoxNTc5OTY0NjQzAwAAAAI3OQIAAAAEMjAwNgQAAAABMAcAAAAIOS83LzIwMTkIAAAACjEwLzMxLzIwMTAJAAAAATCvymwXoDPXCMamH2GgM9cIKkNJUS5OQVNEQVFHUzpMUkNYLklRX0NBUElUQUxfTEVBU0VTLkZZMjAxMgEAAAC/dwAAAgAAAAYxMi40ODMBCAAAAAUAAAABMQEAAAAKMTY5NDA4ODY2NQMAAAADMTYwAgAAAAQxMTgzBAAAAAEwBwAAAAg5LzcvMjAxOQgAAAAJ</t>
  </si>
  <si>
    <t>Ni8yNC8yMDEyCQAAAAEwLe3bG6Az1wgrnBVgoDPXCCVDSVEuRU5YVEFNOkFTTUwuSVFfTEVWRVJFRF9GQ0YuRlkyMDA3AQAAACjvBQACAAAABzE4OS4wMDkBCAAAAAUAAAABMQEAAAAKMTMxNzY3MzM4NwMAAAACNTACAAAABDQ0MjIEAAAAATAHAAAACDkvNy8yMDE5CAAAAAoxMi8zMS8yMDA3CQAAAAEwmk3dHKAz1wgrxv1foDPXCCtDSVEuTkFTREFRR1M6TFJDWC5JUV9MT0FOU19SRUNFSVZfTFQuRlkyMDE4AQAAAL93AAADAAAAAAAXmF0boDPXCAkyUWCgM9cIMENJUS5OQVNEQVFHUzpBQVBMLklRX05JX0FWQUlMX0VYQ0xfTUFSR0lOLkZZMjAxMQEAAABpYQAAAgAAAAcyMy45NDY2AQgAAAAFAAAAATEBAAAACjE2NDI2Mzk3NzcDAAAAAzE2MAIAAAAENDE4MgQAAAABMAcAAAAIOS83LzIwMTkIAAAACTkvMjQvMjAxMQkAAAABMIzm0BegM9cIvOX7YKAz1wgiQ0lRLk5BU0RBUUdTOkFBUEwuSVFfUkRfRVhQLkZZMjAxNwEAAABpYQAAAgAAAAUxMTU4MQEIAAAABQAAAAExAQAAAAoxOTE5MzM0NDgxAwAAAAMxNjACAAAAAzEwMAQAAAABMAcAAAAIOS83LzIwMTkIAAAACTkvMzAvMjAxNwkAAAABMJVpwhqgM9cIS7xaYKAz1wgzQ0lRLk5BU0RBUUdTOkFNQVQuSVFfVE9UQUxfREVCVF9FQklUREFfQ0FQRVguRlkyMDE2AQAAAF7VAwACAAAACDEuNDU0NTA1AQgAAAAFAAAAATEBAAAACjE5MzQyMTg5NDMDAAAA</t>
  </si>
  <si>
    <t>AzE2MAIAAAAFMjMzMTMEAAAAATAHAAAACDkvNy8yMDE5CAAAAAoxMC8zMC8yMDE2CQAAAAEw+eh+GKAz1wgs1OhgoDPXCChDSVEuTkFTREFRR1M6TFJDWC5JUV9CQVNJQ19XRUlHSFQuRlkyMDEyAQAAAL93AAACAAAABzEyNC4xNzYALe3bG6Az1wgrnBVgoDPXCCNDSVEuTkFTREFRR1M6TFJDWC5JUV9SQVdfSU5WLkZZMjAxNQEAAAC/dwAAAgAAAAc1NjYuNjQ1AQgAAAAFAAAAATEBAAAACjE4NTQxMzAyMzQDAAAAAzE2MAIAAAAEMzE3MQQAAAABMAcAAAAIOS83LzIwMTkIAAAACTYvMjgvMjAxNQkAAAABMBeYXRugM9cI2TkTYKAz1wgmQ0lRLlRTRTo2NzU4LklRX0RFRl9UQVhfTElBQl9MVC5GWTIwMTcBAAAA7VkAAAIAAAAGNDMyODI0AQgAAAAFAAAAATEBAAAACjE5NjUwNDY1MDYDAAAAAjc5AgAAAAQxMDI3BAAAAAEwBwAAAAg5LzcvMjAxOQgAAAAJMy8zMS8yMDE3CQAAAAEwr045HqAz1wjgbZ5foDPXCB5DSVEuREI6U0lFLklRX0NIQU5HRV9BUi5GWTIwMTQBAAAANgMGAAIAAAADMjAxAQgAAAAFAAAAATEBAAAACjE3NjgwNjEyNzMDAAAAAjUwAgAAAAQyMDE4BAAAAAEwBwAAAAg5LzcvMjAxOQgAAAAJOS8zMC8yMDE0CQAAAAEwJkXuGaAz1wgnMHBgoDPXCCVDSVEuTkFTREFRR1M6QUFQTC5JUV9QQVJUX1RJTUUuRlkyMDEyAQAAAGlhAAADAAAAAACKKeYaoDPXCP36NmCgM9cII0NJUS5EQjpTSUUu</t>
  </si>
  <si>
    <t>SVFfQkFTSUNfRVBTX0VYQ0wuRlkyMDEyAQAAADYDBgACAAAACDUuMTQ5MjMxAQgAAAAFAAAAATEBAAAACjE2NDgwNDIzODEDAAAAAjUwAgAAAAQzMDY0BAAAAAEwBwAAAAg5LzcvMjAxOQgAAAAJOS8zMC8yMDEyCQAAAAEw8q5gGqAz1wgnMHBgoDPXCCVDSVEuVFNFOjQ5MDEuSVFfR1dfSU5UQU5fQU1PUlQuRlkyMDE1AQAAABxMBgADAAAAAAD6kQYfoDPXCPqCkl+gM9cIH0NJUS5FTlhUQU06QVNNTC5JUV9OSV9DRi5GWTIwMDgBAAAAKO8FAAIAAAAGMzIyLjM3AQgAAAAFAAAAATEBAAAACjE0MzAxODAzNTADAAAAAjUwAgAAAAQyMTUwBAAAAAEwBwAAAAg5LzcvMjAxOQgAAAAKMTIvMzEvMjAwOAkAAAABMKNEbRygM9cI73jvX6Az1wgmQ0lRLlRTRTo0OTAxLklRX05FVF9ERUJUX0lTU1VFRC5GWTIwMTMBAAAAHEwGAAIAAAAGMTUwODUzAQgAAAAFAAAAATEBAAAACjE2MjU0NTc2NzcDAAAAAjc5AgAAAAQyMDAzBAAAAAEwBwAAAAg5LzcvMjAxOQgAAAAJMy8zMS8yMDEzCQAAAAEwYE1oH6Az1wiCqZlfoDPXCCVDSVEuVFNFOjgwMzYuSVFfQkFTSUNfRVBTX0lOQ0wuRlkyMDE5AQAAAJ9eDQACAAAACjM1Mi4wNTQ3MjMBCAAAAAUAAAABMQEAAAAKMTk2OTMwNDE4MQMAAAACNzkCAAAAATkEAAAAATAHAAAACDkvNy8yMDE5CAAAAAkzLzMxLzIwMTkJAAAAATBNyWIdoDPXCDeRxF+gM9cIKUNJUS5UU0U6Nzcz</t>
  </si>
  <si>
    <t>MS5JUV9EQVlTX0lOVkVOVE9SWV9PVVQuRlkyMDA4AQAAALhWDQACAAAACTE2Ny45MjYyOQEIAAAABQAAAAExAQAAAAoxMDYxMTk5MjQ5AwAAAAI3OQIAAAAENDAzNQQAAAABMAcAAAAIOS83LzIwMTkIAAAACTMvMzEvMjAwOAkAAAABMMDeXBmgM9cIMmO0YKAz1wgnQ0lRLlRTRTo4MDM2LklRX1RPVEFMX1JFVi5GWTIwMTUuLi4uSlBZAQAAAJ9eDQACAAAABjYxOTYzMgEIAAAABQAAAAExAQAAAAoxNzQzOTYyMzk0AwAAAAI3OQIAAAACMjgEAAAAATAHAAAACDkvNy8yMDE5CAAAAAkzLzMxLzIwMTUJAAAAATBojJAXoDPXCCGAGGGgM9cIIUNJUS5UU0U6Njc1OC5JUV9JTkNfRVFVSVRZLkZZMjAwOAEAAADtWQAAAgAAAAYxMDA4MTcBCAAAAAUAAAABMQEAAAAKMTM4MTYyMDQ0NQMAAAACNzkCAAAAAjQ3BAAAAAEwBwAAAAg5LzcvMjAxOQgAAAAJMy8zMS8yMDA4CQAAAAEw+pEGH6Az1wi7C5xfoDPXCBdDSVEuREI6U0lFLklRX0FFLkZZMjAwOQEAAAA2AwYAAgAAAAQ2NTM1AQgAAAAFAAAAATEBAAAACjE0ODQ0NjUwMTADAAAAAjUwAgAAAAQxMDE2BAAAAAEwBwAAAAg5LzcvMjAxOQgAAAAJOS8zMC8yMDA5CQAAAAEwqEteGqAz1whkknJgoDPXCCdDSVEuTkFTREFRR1M6TFJDWC5JUV9BU1NFVF9UVVJOUy5GWTIwMTIBAAAAv3cAAAIAAAAIMC40NDIwNDMBCAAAAAUAAAABMQEAAAAKMTY5NDA4ODY2NQMAAAAD</t>
  </si>
  <si>
    <t>MTYwAgAAAAQ0MTc3BAAAAAEwBwAAAAg5LzcvMjAxOQgAAAAJNi8yNC8yMDEyCQAAAAEwjObQF6Az1wh1g/lgoDPXCBxDSVEuVFNFOjY3NTguSVFfTklfQ0YuRlkyMDEzAQAAAO1ZAAACAAAABTQxNTQwAQgAAAAFAAAAATEBAAAACjE3NDU1NDQ5NDUDAAAAAjc5AgAAAAQyMTUwBAAAAAEwBwAAAAg5LzcvMjAxOQgAAAAJMy8zMS8yMDEzCQAAAAEwOvF5HqAz1whuvo1foDPXCDNDSVEuTkFTREFRR1M6QU1BVC5JUV9UT1RBTF9MSUFCX1RPVEFMX0FTU0VUUy5GWTIwMTgBAAAAXtUDAAIAAAAHNjEuNTIwMgEIAAAABQAAAAExAQAAAAoxOTM0MjE4OTUxAwAAAAMxNjACAAAABDQxODgEAAAAATAHAAAACDkvNy8yMDE5CAAAAAoxMC8yOC8yMDE4CQAAAAEw+eh+GKAz1wiw+u9goDPXCCdDSVEuVFNFOjQ5MDIuSVFfTkVUX0lOVEVSRVNUX0VYUC5GWTIwMTcBAAAAMVcNAAIAAAAELTE2MQEIAAAABQAAAAExAQAAAAoxODQ3OTEyMzMxAwAAAAI3OQIAAAADMzY4BAAAAAEwBwAAAAg5LzcvMjAxOQgAAAAJMy8zMS8yMDE3CQAAAAEwJEmHH6Az1wi104FfoDPXCCNDSVEuVFNFOjY3NTguSVFfQkFTSUNfV0VJR0hULkZZMjAxMwEAAADtWQAAAgAAAAgxMDA1LjQxNwA68XkeoDPXCEaGc1+gM9cIJkNJUS5UU0U6Nzc1Mi5JUV9MVF9ERUJUX0NBUElUQUwuRlkyMDA4AQAAAOw7BgACAAAABzE0LjgzNTgBCAAAAAUAAAABMQEA</t>
  </si>
  <si>
    <t>AAAKMTM4MTIwNTM1NwMAAAACNzkCAAAABDQxODcEAAAAATAHAAAACDkvNy8yMDE5CAAAAAkzLzMxLzIwMDgJAAAAATCZ0wsZoDPXCA/svWCgM9cIGkNJUS5UU0U6NDkwMi5JUV9FQlQuRlkyMDE5AQAAADFXDQACAAAABTYwMTM4AQgAAAAFAAAAATEBAAAACjE5Njg5OTc5NjADAAAAAjc5AgAAAAMxMzkEAAAAATAHAAAACDkvNy8yMDE5CAAAAAkzLzMxLzIwMTkJAAAAATDxrIkfoDPXCLXTgV+gM9cILkNJUS5UU0U6Njc1OC5JUV9NSU5PUklUWV9JTlRFUkVTVF9UT1RBTC5GWTIwMTUBAAAA7VkAAAIAAAAGNjE2NjQwAQgAAAAFAAAAATEBAAAACjE4NDQ2MTkyMDYDAAAAAjc5AgAAAAQxMzEyBAAAAAEwBwAAAAg5LzcvMjAxOQgAAAAJMy8zMS8yMDE1CQAAAAEwr045HqAz1wizar1foDPXCCBDSVEuVFNFOjY3NTguSVFfTklfTUFSR0lOLkZZMjAwOQEAAADtWQAAAgAAAActMS4yNzk5AQgAAAAFAAAAATEBAAAACjE0NTk1Mjg3NDgDAAAAAjc5AgAAAAQ0MDk0BAAAAAEwBwAAAAg5LzcvMjAxOQgAAAAJMy8zMS8yMDA5CQAAAAEwu2nGGKAz1wghwtVgoDPXCChDSVEuVFNFOjQ5MDEuSVFfVE9UQUxfTElBQl9FUVVJVFkuRlkyMDA4AQAAABxMBgACAAAABzMyNjYzODQBCAAAAAUAAAABMQEAAAAKMTA2MTE5Mjg0NwMAAAACNzkCAAAABDEwMTMEAAAAATAHAAAACDkvNy8yMDE5CAAAAAkzLzMxLzIwMDgJAAAAATBg</t>
  </si>
  <si>
    <t>TWgfoDPXCOs4ZV+gM9cIGUNJUS5UU0U6Njc1OC5JUV9BRC5GWTIwMTUBAAAA7VkAAAIAAAAILTE4NjM0OTYBCAAAAAUAAAABMQEAAAAKMTg0NDYxOTIwNgMAAAACNzkCAAAABDEwNzUEAAAAATAHAAAACDkvNy8yMDE5CAAAAAkzLzMxLzIwMTUJAAAAATCvTjkeoDPXCOBtnl+gM9cIKENJUS5OQVNEQVFHUzpBQVBMLklRX0dST1NTX01BUkdJTi5GWTIwMTEBAAAAaWEAAAIAAAAHNDAuNDc4OAEIAAAABQAAAAExAQAAAAoxNjQyNjM5Nzc3AwAAAAMxNjACAAAABDQwNzQEAAAAATAHAAAACDkvNy8yMDE5CAAAAAk5LzI0LzIwMTEJAAAAATCM5tAXoDPXCJKVDGGgM9cIH0NJUS5UU0U6Njc1OC5JUV9UUkVBU1VSWS5GWTIwMDgBAAAA7VkAAAIAAAAFLTQ3NjgBCAAAAAUAAAABMQEAAAAKMTM4MTYyMDQ0NQMAAAACNzkCAAAABDEyNDgEAAAAATAHAAAACDkvNy8yMDE5CAAAAAkzLzMxLzIwMDgJAAAAATD6kQYfoDPXCAokcV+gM9cIIkNJUS5UU0U6ODAzNi5JUV9TQUxFX1BQRV9DRi5GWTIwMTEBAAAAn14NAAIAAAADNDg3AQgAAAAFAAAAATEBAAAACjE0NTk1MTAwNDgDAAAAAjc5AgAAAAQyMDQyBAAAAAEwBwAAAAg5LzcvMjAxOQgAAAAJMy8zMS8yMDExCQAAAAEwK/P4HaAz1wiflKVfoDPXCCtDSVEuTkFTREFRR1M6QU1BVC5JUV9DQVNIX0FDUVVJUkVfQ0YuRlkyMDEyAQAAAF7VAwACAAAABS00MTkwAQgAAAAF</t>
  </si>
  <si>
    <t>AAAAATEBAAAACjE3MTM4MjI3MzIDAAAAAzE2MAIAAAAEMjA1NwQAAAABMAcAAAAIOS83LzIwMTkIAAAACjEwLzI4LzIwMTIJAAAAATDGRRsdoDPXCCcazl+gM9cIK0NJUS5OQVNEQVFHUzpBTUFULklRX0xUX0RFQlRfQ0FQSVRBTC5GWTIwMDkBAAAAXtUDAAIAAAAEMi43NQEIAAAABQAAAAExAQAAAAoxNDg1NzIyNDQyAwAAAAMxNjACAAAABDQxODcEAAAAATAHAAAACDkvNy8yMDE5CAAAAAoxMC8yNS8yMDA5CQAAAAEw+eh+GKAz1wgxS99goDPXCCBDSVEuVFNFOjY3NTguSVFfTklfTUFSR0lOLkZZMjAxNwEAAADtWQAAAgAAAAYwLjk2MzkBCAAAAAUAAAABMQEAAAAKMTk2NTA0NjUwNgMAAAACNzkCAAAABDQwOTQEAAAAATAHAAAACDkvNy8yMDE5CAAAAAkzLzMxLzIwMTcJAAAAATD56H4YoDPXCG0k2GCgM9cIKkNJUS5OQVNEQVFHUzpBQVBMLklRX1NQRUNJQUxfRElWX0NGLkZZMjAxMAEAAABpYQAAAwAAAAAAiinmGqAz1wgFR0VgoDPXCB9DSVEuTkFTREFRR1M6QU1BVC5JUV9SRVYuRlkyMDA3AQAAAF7VAwACAAAACDk3MzQuODU2AQgAAAAFAAAAATEBAAAACjEyODU1NTI4MDEDAAAAAzE2MAIAAAADMTEyBAAAAAEwBwAAAAg5LzcvMjAxOQgAAAAKMTAvMjgvMjAwNwkAAAABME3JYh2gM9cI5aLXX6Az1wgdQ0lRLkRCOlNJRS5JUV9UUkVBU1VSWS5GWTIwMTcBAAAANgMGAAIAAAAFLTMxOTYBCAAAAAUA</t>
  </si>
  <si>
    <t>AAABMQEAAAAKMTkyODA0MDE2MQMAAAACNTACAAAABDEyNDgEAAAAATAHAAAACDkvNy8yMDE5CAAAAAk5LzMwLzIwMTcJAAAAATCzp/AZoDPXCFS3hGCgM9cIJUNJUS5OQVNEQVFHUzpBQVBMLklRX1RPVEFMX1JFVi5GWTIwMDcBAAAAaWEAAAIAAAAFMjQ1NzgBCAAAAAUAAAABMQEAAAAKMTMxMjQ2MDc0MgMAAAADMTYwAgAAAAIyOAQAAAABMAcAAAAIOS83LzIwMTkIAAAACTkvMjkvMjAwNwkAAAABMBeYXRugM9cI+fdVYKAz1wgoQ0lRLlRTRTo3NzUyLklRX0ZJWEVEX0FTU0VUX1RVUk5TLkZZMjAxNgEAAADsOwYAAgAAAAg3Ljk4NjgyNAEIAAAABQAAAAExAQAAAAoxNzk3NzI1OTgwAwAAAAI3OQIAAAAENDA2NgQAAAABMAcAAAAIOS83LzIwMTkIAAAACTMvMzEvMjAxNgkAAAABMJnTCxmgM9cIIAGyYKAz1wggQ0lRLlRTRTo4MDM2LklRX0RJVl9TSEFSRS5GWTIwMTcBAAAAn14NAAIAAAACODABCAAAAAUAAAABMQEAAAAKMTg0ODUxNDY1OQMAAAACNzkCAAAABDMwNTgEAAAAATAHAAAACDkvNy8yMDE5CAAAAAkzLzMxLzIwMTcJAAAAATBNyWIdoDPXCJLJ3l+gM9cIJkNJUS5UU0U6Njc1OC5JUV9FRkZFQ1RfVEFYX1JBVEUuRlkyMDE1AQAAAO1ZAAACAAAACDIyMy4zNDU2AQgAAAAFAAAAATEBAAAACjE4NDQ2MTkyMDYDAAAAAjc5AgAAAAQ0Mzc2BAAAAAEwBwAAAAg5LzcvMjAxOQgAAAAJMy8zMS8yMDE1</t>
  </si>
  <si>
    <t>CQAAAAEwr045HqAz1whmMqNfoDPXCCVDSVEuRU5YVEFNOkFTTUwuSVFfQVNTRVRfVFVSTlMuRlkyMDE0AQAAACjvBQACAAAACDAuNDYzNDgyAQgAAAAFAAAAATEBAAAACjE3NzQ5NjMwMDkDAAAAAjUwAgAAAAQ0MTc3BAAAAAEwBwAAAAg5LzcvMjAxOQgAAAAKMTIvMzEvMjAxNAkAAAABMIzm0BegM9cIvOX7YKAz1wgqQ0lRLk5BU0RBUUdTOkFBUEwuSVFfQ0FTSF9TVF9JTlZFU1QuRlkyMDEwAQAAAGlhAAACAAAABTI1NjIwAQgAAAAFAAAAATEBAAAACjE1NzM4NjQ2NDQDAAAAAzE2MAIAAAAEMTAwMgQAAAABMAcAAAAIOS83LzIwMTkIAAAACTkvMjUvMjAxMAkAAAABMIop5hqgM9cIFVpYYKAz1wgkQ0lRLkVOWFRBTTpBU01MLklRX0VBUk5JTkdfQ08uRlkyMDE2AQAAACjvBQACAAAABjE1NTcuOAEIAAAABQAAAAExAQAAAAoxOTQzODc3MjU3AwAAAAI1MAIAAAABNwQAAAABMAcAAAAIOS83LzIwMTkIAAAACjEyLzMxLzIwMTYJAAAAATAjxwYcoDPXCBuHIWCgM9cIKUNJUS5UU0U6NDkwMS5JUV9UT1RBTF9ERUJUX0NBUElUQUwuRlkyMDA5AQAAABxMBgACAAAABzE0LjY4NjkBCAAAAAUAAAABMQEAAAAKMTM4Mjc2MzUxNAMAAAACNzkCAAAABDQxODYEAAAAATAHAAAACDkvNy8yMDE5CAAAAAkzLzMxLzIwMDkJAAAAATC7acYYoDPXCNGG2mCgM9cIHENJUS5UU0U6NDkwMS5JUV9EQV9DRi5GWTIwMTgBAAAA</t>
  </si>
  <si>
    <t>HEwGAAIAAAAGMTI3NjQyAQgAAAAFAAAAATEBAAAACjE4OTUxODM2MTUDAAAAAjc5AgAAAAQyMTYwBAAAAAEwBwAAAAg5LzcvMjAxOQgAAAAJMy8zMS8yMDE4CQAAAAEw+pEGH6Az1wjhl4ZfoDPXCBpDSVEuREI6U0lFLklRX0VCSVRBLkZZMjAxMQEAAAA2AwYAAgAAAAQ4Mjg5AQgAAAAFAAAAATEBAAAACjE2NDgwNDUwMjkDAAAAAjUwAgAAAAYxMDA2ODkEAAAAATAHAAAACDkvNy8yMDE5CAAAAAk5LzMwLzIwMTEJAAAAATCoS14aoDPXCH8eXWCgM9cIIkNJUS5OQVNEQVFHUzpBTUFULklRX0dBX0VYUC5GWTIwMDkBAAAAXtUDAAMAAAAAAMZFGx2gM9cIHPDlX6Az1wgYQ0lRLkRCOlNJRS5JUV9SRVYuRlkyMDA3AQAAADYDBgACAAAABTcxNzI4AQgAAAAFAAAAATEBAAAACjEyNzY3MTg2OTADAAAAAjUwAgAAAAMxMTIEAAAAATAHAAAACDkvNy8yMDE5CAAAAAk5LzMwLzIwMDcJAAAAATCVacIaoDPXCKAJaWCgM9cIKkNJUS5OQVNEQVFHUzpBTUFULklRX09USEVSX0NMX1NVUFBMLkZZMjAwNwEAAABe1QMAAgAAAAczMzEuOTY3AQgAAAAFAAAAATEBAAAACjEyODU1NTI4MDEDAAAAAzE2MAIAAAAEMTA1NwQAAAABMAcAAAAIOS83LzIwMTkIAAAACjEwLzI4LzIwMDcJAAAAATBNyWIdoDPXCBkF2l+gM9cILkNJUS5OQVNEQVFHUzpBQVBMLklRX0FTU0VUX1dSSVRFRE9XTl9DRi5GWTIwMDgBAAAAaWEAAAMAAAAA</t>
  </si>
  <si>
    <t>AIop5hqgM9cIOIRAYKAz1wgzQ0lRLk5BU0RBUUdTOkxSQ1guSVFfT1RIRVJfRklOQU5DRV9BQ1RfU1VQUEwuRlkyMDA4AQAAAL93AAACAAAABjU4LjkwNAEIAAAABQAAAAExAQAAAAoxMzkzNTA3NTIxAwAAAAMxNjACAAAABDIwNTAEAAAAATAHAAAACDkvNy8yMDE5CAAAAAk2LzI5LzIwMDgJAAAAATAnKQkcoDPXCPUPK2CgM9cIJENJUS5OQVNEQVFHUzpBTUFULklRX0VCVF9FWENMLkZZMjAxNQEAAABe1QMAAgAAAAQxNjExAQgAAAAFAAAAATEBAAAACjE4Njk4NTIzNjMDAAAAAzE2MAIAAAABNAQAAAABMAcAAAAIOS83LzIwMTkIAAAACjEwLzI1LzIwMTUJAAAAATBn69ocoDPXCOjsBGCgM9cIK0NJUS5UU0U6Njc1OC5JUV9SRVRVUk5fQ09NTU9OX0VRVUlUWS5GWTIwMTMBAAAA7VkAAAIAAAAGMS45NjgxAQgAAAAFAAAAATEBAAAACjE3NDU1NDQ5NDUDAAAAAjc5AgAAAAUzMzMyMAQAAAABMAcAAAAIOS83LzIwMTkIAAAACTMvMzEvMjAxMwkAAAABMLtpxhigM9cIIcLVYKAz1wgnQ0lRLlRTRTo4MDM2LklRX05FVF9JTlRFUkVTVF9FWFAuRlkyMDA4AQAAAJ9eDQACAAAABDEyNTcBCAAAAAUAAAABMQEAAAAKMTA2NTAyMTEyNQMAAAACNzkCAAAAAzM2OAQAAAABMAcAAAAIOS83LzIwMTkIAAAACTMvMzEvMjAwOAkAAAABMCqyOx6gM9cIn5SlX6Az1wggQ0lRLkRCOlNJRS5JUV9RVUlDS19SQVRJTy5GWTIw</t>
  </si>
  <si>
    <t>MDgBAAAANgMGAAIAAAAIMC42MTI1NjUBCAAAAAUAAAABMQEAAAAKMTQxNDY2MzcyMAMAAAACNTACAAAABDQxMjEEAAAAATAHAAAACDkvNy8yMDE5CAAAAAk5LzMwLzIwMDgJAAAAATBojJAXoDPXCGuqAGGgM9cIIENJUS5EQjpTSUUuSVFfR0FJTl9BU1NFVFMuRlkyMDE1AQAAADYDBgACAAAAAzIzMgEIAAAABQAAAAExAQAAAAoxODIxNjA4MTgzAwAAAAI1MAIAAAACNTYEAAAAATAHAAAACDkvNy8yMDE5CAAAAAk5LzMwLzIwMTUJAAAAATAmRe4ZoDPXCGZ9fmCgM9cIH0NJUS5UU0U6Nzc1Mi5JUV9BUl9UVVJOUy5GWTIwMTMBAAAA7DsGAAIAAAAIMi41MjY3OTYBCAAAAAUAAAABMQEAAAAKMTYyOTc2Nzg4NgMAAAACNzkCAAAABDQwMDEEAAAAATAHAAAACDkvNy8yMDE5CAAAAAkzLzMxLzIwMTMJAAAAATCZ0wsZoDPXCBF1x2CgM9cIIkNJUS5EQjpTSUUuSVFfRUJJVERBX01BUkdJTi5GWTIwMTQBAAAANgMGAAIAAAAHMTEuNjc4MQEIAAAABQAAAAExAQAAAAoxNzY4MDYxMjczAwAAAAI1MAIAAAAENDA0NwQAAAABMAcAAAAIOS83LzIwMTkIAAAACTkvMzAvMjAxNAkAAAABMGiMkBegM9cIkpUMYaAz1wgjQ0lRLlRTRTo2NzU4LklRX0JBU0lDX1dFSUdIVC5GWTIwMTUBAAAA7VkAAAIAAAAIMTExNC40MjQAr045HqAz1wiY9qdfoDPXCCtDSVEuVFNFOjgwMzYuSVFfTUlOT1JJVFlfSU5URVJFU1RfSVMuRlky</t>
  </si>
  <si>
    <t>MDE1AQAAAJ9eDQACAAAAAy0zOAEIAAAABQAAAAExAQAAAAoxNzQzOTYyMzk0AwAAAAI3OQIAAAACODMEAAAAATAHAAAACDkvNy8yMDE5CAAAAAkzLzMxLzIwMTUJAAAAATBNyWIdoDPXCBkF2l+gM9cIJUNJUS5UU0U6Njc1OC5JUV9CQVNJQ19FUFNfRVhDTC5GWTIwMTQBAAAA7VkAAAIAAAALLTEyNC45OTEyMzYBCAAAAAUAAAABMQEAAAAKMTc5MzE2MTE3NwMAAAACNzkCAAAABDMwNjQEAAAAATAHAAAACDkvNy8yMDE5CAAAAAkzLzMxLzIwMTQJAAAAATA68XkeoDPXCFtHl1+gM9cIGkNJUS4wLklRX0RBWVNfU0FMRVNfT1VULkZZBQAAAAAAAAAIAAAAFShJbnZhbGlkIFRpbWUgUGVyaW9kKWiMkBegM9cIIYAYYaAz1wghQ0lRLjAuSVFfTkVUX0RFQlRfRUJJVERBX0NBUEVYLkZZBQAAAAAAAAAIAAAAFShJbnZhbGlkIFRpbWUgUGVyaW9kKWiMkBegM9cIIYAYYaAz1wggQ0lRLlRTRTo4MDM2LklRX01BQ0hJTkVSWS5GWTIwMTABAAAAn14NAAIAAAAFNjQ3MjIBCAAAAAUAAAABMQEAAAAKMTM4MjQxNzg4NgMAAAACNzkCAAAABDMxMTQEAAAAATAHAAAACDkvNy8yMDE5CAAAAAkzLzMxLzIwMTAJAAAAATAr8/gdoDPXCBnQoF+gM9cILUNJUS5OQVNEQVFHUzpMUkNYLklRX0VBUk5JTkdfQ09fTUFSR0lOLkZZMjAxNAEAAAC/dwAAAgAAAAcxMy43MjM2AQgAAAAFAAAAATEBAAAACjE4MDQ0MjQ4MTIDAAAAAzE2</t>
  </si>
  <si>
    <t>MAIAAAAENDE4MQQAAAABMAcAAAAIOS83LzIwMTkIAAAACTYvMjkvMjAxNAkAAAABMIzm0BegM9cINyH3YKAz1wgvQ0lRLk5BU0RBUUdTOkxSQ1guSVFfQ1VSUkVOVF9QT1JUX0xFQVNFUy5GWTIwMTUBAAAAv3cAAAIAAAAFMS41MjQBCAAAAAUAAAABMQEAAAAKMTg1NDEzMDIzNAMAAAADMTYwAgAAAAQxMDkwBAAAAAEwBwAAAAg5LzcvMjAxOQgAAAAJNi8yOC8yMDE1CQAAAAEwF5hdG6Az1whDci1goDPXCCNDSVEuTkFTREFRR1M6QUFQTC5JUV9XSVBfSU5WLkZZMjAxMQEAAABpYQAAAwAAAAAAiinmGqAz1wgVWlhgoDPXCCVDSVEuVFNFOjY3NTguSVFfTkVUX1JFTlRBTF9FWFAuRlkyMDEzAQAAAO1ZAAADAAAAAAA68XkeoDPXCFtHl1+gM9cIOENJUS5OQVNEQVFHUzpBQVBMLklRX0NIQU5HRV9PVEhFUl9ORVRfT1BFUl9BU1NFVFMuRlkyMDE2AQAAAGlhAAACAAAABC05MDIBCAAAAAUAAAABMQEAAAAKMTkxOTMzNDQ4NAMAAAADMTYwAgAAAAQyMDQ1BAAAAAEwBwAAAAg5LzcvMjAxOQgAAAAJOS8yNC8yMDE2CQAAAAEwlWnCGqAz1wgMuXlgoDPXCBxDSVEuRU5YVEFNOkFTTUwuSVFfR1cuRlkyMDA3AQAAACjvBQACAAAABzEyOC4yNzEBCAAAAAUAAAABMQEAAAAKMTMxNzY3MzM4NwMAAAACNTACAAAABDExNzEEAAAAATAHAAAACDkvNy8yMDE5CAAAAAoxMi8zMS8yMDA3CQAAAAEwmk3dHKAz1whC2/FfoDPX</t>
  </si>
  <si>
    <t>CB5DSVEuTkFTREFRR1M6QU1BVC5JUV9HUC5GWTIwMTIBAAAAXtUDAAIAAAAEMzMyNgEIAAAABQAAAAExAQAAAAoxNzEzODIyNzMyAwAAAAMxNjACAAAAAjEwBAAAAAEwBwAAAAg5LzcvMjAxOQgAAAAKMTAvMjgvMjAxMgkAAAABMMZFGx2gM9cIJxrOX6Az1wgmQ0lRLlRTRTo2NzU4LklRX0VGRkVDVF9UQVhfUkFURS5GWTIwMTMBAAAA7VkAAAIAAAAHNTcuOTk1NQEIAAAABQAAAAExAQAAAAoxNzQ1NTQ0OTQ1AwAAAAI3OQIAAAAENDM3NgQAAAABMAcAAAAIOS83LzIwMTkIAAAACTMvMzEvMjAxMwkAAAABMDrxeR6gM9cIq19sX6Az1wguQ0lRLk5BU0RBUUdTOkFBUEwuSVFfQ09NTU9OX1BSRUZfRElWX0NGLkZZMjAxMAEAAABpYQAAAwAAAAAAiinmGqAz1wjWz05goDPXCCNDSVEuTkFTREFRR1M6QUFQTC5JUV9aX1NDT1JFLkZZMjAxNQEAAABpYQAAAgAAAAg0LjUxMTAyNQEIAAAABQAAAAExAQAAAAoxODYzOTk2Njg0AwAAAAMxNjACAAAABjEwMDEyMwQAAAABMAcAAAAIOS83LzIwMTkIAAAACTkvMjYvMjAxNQkAAAABMGiMkBegM9cIAL/0YKAz1wgyQ0lRLk5BU0RBUUdTOkxSQ1guSVFfREVGX1RBWF9BU1NFVFNfQ1VSUkVOVC5GWTIwMTEBAAAAv3cAAAIAAAAGNzguNDM1AQgAAAAFAAAAATEBAAAACjE2MzM3OTA2MzgDAAAAAzE2MAIAAAAEMTExNwQAAAABMAcAAAAIOS83LzIwMTkIAAAACTYvMjYvMjAx</t>
  </si>
  <si>
    <t>MQkAAAABMC3t2xugM9cI7SQfYKAz1wggQ0lRLk5BU0RBUUdTOkxSQ1guSVFfQVBJQy5GWTIwMTYBAAAAv3cAAAIAAAAINTU3Mi44OTgBCAAAAAUAAAABMQEAAAAKMTkwMDcxMzA2NgMAAAADMTYwAgAAAAQxMDg0BAAAAAEwBwAAAAg5LzcvMjAxOQgAAAAJNi8yNi8yMDE2CQAAAAEwF5hdG6Az1wjCmDRgoDPXCChDSVEuTkFTREFRR1M6QUFQTC5JUV9UT1RBTF9FUVVJVFkuRlkyMDEwAQAAAGlhAAACAAAABTQ3NzkxAQgAAAAFAAAAATEBAAAACjE1NzM4NjQ2NDQDAAAAAzE2MAIAAAAEMTI3NQQAAAABMAcAAAAIOS83LzIwMTkIAAAACTkvMjUvMjAxMAkAAAABMIop5hqgM9cIFVpYYKAz1wgXQ0lRLkRCOlNJRS5JUV9BUi5GWTIwMTIBAAAANgMGAAIAAAAFMTUyMjABCAAAAAUAAAABMQEAAAAKMTY0ODA0MjM4MQMAAAACNTACAAAABDEwMjEEAAAAATAHAAAACDkvNy8yMDE5CAAAAAk5LzMwLzIwMTIJAAAAATDyrmAaoDPXCNdWd2CgM9cIG0NJUS5UU0U6Njc1OC5JUV9FQklULkZZMjAxNQEAAADtWQAAAgAAAAYyOTg3NjQBCAAAAAUAAAABMQEAAAAKMTg0NDYxOTIwNgMAAAACNzkCAAAAAzQwMAQAAAABMAcAAAAIOS83LzIwMTkIAAAACTMvMzEvMjAxNQkAAAABMK9OOR6gM9cImPanX6Az1wguQ0lRLlRTRTo3NzUxLklRX1RPVEFMX0RFQlRfRUJJVERBX0NBUEVYLkZZMjAxNgEAAACZ+gIAAgAAAAgyLjI1NDI2</t>
  </si>
  <si>
    <t>MgEIAAAABQAAAAExAQAAAAoxOTUxNDc2MjkzAwAAAAI3OQIAAAAFMjMzMTMEAAAAATAHAAAACDkvNy8yMDE5CAAAAAoxMi8zMS8yMDE2CQAAAAEwmdMLGaAz1wikJ7lgoDPXCClDSVEuTkFTREFRR1M6QU1BVC5JUV9DQVNIX0lOVEVSRVNULkZZMjAwOAEAAABe1QMAAgAAAAUxNC41OAEIAAAABQAAAAExAQAAAAoxNDE1NjkwMDE4AwAAAAMxNjACAAAABDMwMjgEAAAAATAHAAAACDkvNy8yMDE5CAAAAAoxMC8yNi8yMDA4CQAAAAEwxkUbHaAz1wiJ3tJfoDPXCBpDSVEuVFNFOjgwMzYuSVFfUkVWLkZZMjAxNwEAAACfXg0AAgAAAAY2NDQ1NDUBCAAAAAUAAAABMQEAAAAKMTg0ODUxNDY1OQMAAAACNzkCAAAAAzExMgQAAAABMAcAAAAIOS83LzIwMTkIAAAACTMvMzEvMjAxNwkAAAABME3JYh2gM9cICy/CX6Az1wgjQ0lRLlRTRTo0OTAxLklRX0ZJTklTSEVEX0lOVi5GWTIwMDkBAAAAHEwGAAIAAAAGMjIyNjEzAQgAAAAFAAAAATEBAAAACjEzODI3NjM1MTQDAAAAAjc5AgAAAAQzMDc1BAAAAAEwBwAAAAg5LzcvMjAxOQgAAAAJMy8zMS8yMDA5CQAAAAEwYE1oH6Az1wjrOGVfoDPXCCVDSVEuTkFTREFRR1M6QUFQTC5JUV9ESVZfU0hBUkUuRlkyMDE4AQAAAGlhAAACAAAABDIuNzIBCAAAAAUAAAABMQEAAAAKMTkxOTMzNDQ5MQMAAAADMTYwAgAAAAQzMDU4BAAAAAEwBwAAAAg5LzcvMjAxOQgAAAAJOS8yOS8y</t>
  </si>
  <si>
    <t>MDE4CQAAAAEwlWnCGqAz1wgnMHBgoDPXCC5DSVEuVFNFOjY3NTguSVFfT1RIRVJfRklOQU5DRV9BQ1RfU1VQUEwuRlkyMDE1AQAAAO1ZAAACAAAABTQwNTczAQgAAAAFAAAAATEBAAAACjE4NDQ2MTkyMDYDAAAAAjc5AgAAAAQyMDUwBAAAAAEwBwAAAAg5LzcvMjAxOQgAAAAJMy8zMS8yMDE1CQAAAAEwr045HqAz1wizar1foDPXCCRDSVEuTkFTREFRR1M6QU1BVC5JUV9ORVRfREVCVC5GWTIwMTMBAAAAXtUDAAIAAAACNTUBCAAAAAUAAAABMQEAAAAKMTc2ODcxMzQ0NQMAAAADMTYwAgAAAAQ0MzY0BAAAAAEwBwAAAAg5LzcvMjAxOQgAAAAKMTAvMjcvMjAxMwkAAAABMMZFGx2gM9cIVnzQX6Az1wg0Q0lRLlRTRTo2NzU4LklRX1RPVEFMX09VVFNUQU5ESU5HX0ZJTElOR19EQVRFLkZZMjAxNgEAAADtWQAAAgAAAAsxMjYxLjQ0NjAxNQEEAAAABQAAAAE1AQAAAAoxODkwMjQ5OTM0AgAAAAUyNDE1MwYAAAABMK9OOR6gM9cI4G2eX6Az1wgwQ0lRLlRTRTo2NzU4LklRX1RPVEFMX09VVFNUQU5ESU5HX0JTX0RBVEUuRlkyMDE3AQAAAO1ZAAACAAAACzEyNjIuNjkwNDM4AQQAAAAFAAAAATUBAAAACjE5NjUwNDY1MDYCAAAABTI0MTUyBgAAAAEwr045HqAz1whmMqNfoDPXCCZDSVEuVFNFOjc3NTIuSVFfTFRfREVCVF9DQVBJVEFMLkZZMjAxMwEAAADsOwYAAgAAAAcyOC43NTU1AQgAAAAFAAAAATEBAAAACjE2</t>
  </si>
  <si>
    <t>Mjk3Njc4ODYDAAAAAjc5AgAAAAQ0MTg3BAAAAAEwBwAAAAg5LzcvMjAxOQgAAAAJMy8zMS8yMDEzCQAAAAEwmdMLGaAz1whyxbZgoDPXCC1DSVEuTkFTREFRR1M6QU1BVC5JUV9HV19JTlRBTl9BTU9SVF9DRi5GWTIwMTcBAAAAXtUDAAIAAAADMTkzAQgAAAAFAAAAATEBAAAACjE5MzQyMTg5NDUDAAAAAzE2MAIAAAAEMjE4MgQAAAABMAcAAAAIOS83LzIwMTkIAAAACjEwLzI5LzIwMTcJAAAAATCaTd0coDPXCMkW7V+gM9cIK0NJUS5OQVNEQVFHUzpBQVBMLklRX0xUX0RFQlRfQ0FQSVRBTC5GWTIwMTQBAAAAaWEAAAIAAAAHMTkuNzQwMgEIAAAABQAAAAExAQAAAAoxODE0NjY5MTg3AwAAAAMxNjACAAAABDQxODcEAAAAATAHAAAACDkvNy8yMDE5CAAAAAk5LzI3LzIwMTQJAAAAATBojJAXoDPXCEgMA2GgM9cIF0NJUS5EQjpTSUUuSVFfRlguRlkyMDE1AQAAADYDBgACAAAAAjgzAQgAAAAFAAAAATEBAAAACjE4MjE2MDgxODMDAAAAAjUwAgAAAAQyMTQ0BAAAAAEwBwAAAAg5LzcvMjAxOQgAAAAJOS8zMC8yMDE1CQAAAAEws6fwGaAz1whmfX5goDPXCCBDSVEuTkFTREFRR1M6TFJDWC5JUV9OUFBFLkZZMjAxNQEAAAC/dwAAAgAAAAc2MjEuNDE4AQgAAAAFAAAAATEBAAAACjE4NTQxMzAyMzQDAAAAAzE2MAIAAAAEMTAwNAQAAAABMAcAAAAIOS83LzIwMTkIAAAACTYvMjgvMjAxNQkAAAABMBeYXRugM9cI</t>
  </si>
  <si>
    <t>mGAaYKAz1wggQ0lRLkRCOlNJRS5JUV9HQUlOX0lOVkVTVC5GWTIwMTcBAAAANgMGAAMAAAAAALOn8BmgM9cIcY2cYKAz1wgeQ0lRLk5BU0RBUUdTOkFBUEwuSVFfQVAuRlkyMDA4AQAAAGlhAAACAAAABDU1MjABCAAAAAUAAAABMQEAAAAKMTQwNzE0NzM1NAMAAAADMTYwAgAAAAQxMDE4BAAAAAEwBwAAAAg5LzcvMjAxOQgAAAAJOS8yNy8yMDA4CQAAAAEwiinmGqAz1wg4hEBgoDPXCC1DSVEuTkFTREFRR1M6TFJDWC5JUV9FQVJOSU5HX0NPX01BUkdJTi5GWTIwMTIBAAAAv3cAAAIAAAAGNi4zMzA2AQgAAAAFAAAAATEBAAAACjE2OTQwODg2NjUDAAAAAzE2MAIAAAAENDE4MQQAAAABMAcAAAAIOS83LzIwMTkIAAAACTYvMjQvMjAxMgkAAAABMIzm0BegM9cIa6oAYaAz1wgmQ0lRLkVOWFRBTTpBU01MLklRX09USEVSX0VRVUlUWS5GWTIwMTABAAAAKO8FAAIAAAAGNDguNTkxAQgAAAAFAAAAATEBAAAACjE1ODc1NTc0NDkDAAAAAjUwAgAAAAQxMDI4BAAAAAEwBwAAAAg5LzcvMjAxOQgAAAAKMTIvMzEvMjAxMAkAAAABMKNEbRygM9cIJU8HYKAz1wgZQ0lRLlRTRTo2NzU4LklRX0RPLkZZMjAxOQEAAADtWQAAAwAAAAAAKrI7HqAz1wgZ0KBfoDPXCCJDSVEuVFNFOjc3NTEuSVFfUVVJQ0tfUkFUSU8uRlkyMDEzAQAAAJn6AgACAAAACDEuODExMzU5AQgAAAAFAAAAATEBAAAACjE3ODM4NjM4NjQDAAAAAjc5</t>
  </si>
  <si>
    <t>AgAAAAQ0MTIxBAAAAAEwBwAAAAg5LzcvMjAxOQgAAAAKMTIvMzEvMjAxMwkAAAABMJnTCxmgM9cIIAGyYKAz1wgmQ0lRLkVOWFRBTTpBU01MLklRX0VCSVRBX01BUkdJTi5GWTIwMTUBAAAAKO8FAAIAAAAGMzEuNDEyAQgAAAAFAAAAATEBAAAACjE4NzMzODkwNDMDAAAAAjUwAgAAAAQ0NDE5BAAAAAEwBwAAAAg5LzcvMjAxOQgAAAAKMTIvMzEvMjAxNQkAAAABMIzm0BegM9cIAL/0YKAz1wgfQ0lRLlRTRTo4MDM2LklRX1RPVEFMX0NMLkZZMjAxNQEAAACfXg0AAgAAAAYxODgyMTQBCAAAAAUAAAABMQEAAAAKMTc0Mzk2MjM5NAMAAAACNzkCAAAABDEwMDkEAAAAATAHAAAACDkvNy8yMDE5CAAAAAkzLzMxLzIwMTUJAAAAATBNyWIdoDPXCAsvwl+gM9cINENJUS5UU0U6NDkwMS5JUV9UT1RBTF9PVVRTVEFORElOR19GSUxJTkdfREFURS5GWTIwMTQBAAAAHEwGAAIAAAAKNDgxLjk3MjM5NgEEAAAABQAAAAE1AQAAAAoxNjg3MzQzMjQzAgAAAAUyNDE1MwYAAAABMPqRBh+gM9cIgqmZX6Az1wgtQ0lRLlRTRTo2NzU4LklRX0NBU0hfQ09OVkVSU0lPTi5GWTIwMTMuLi4uSlBZAQAAAO1ZAAACAAAACi0zNS4xMTU1NTUBCAAAAAUAAAABMQEAAAAKMTc0NTU0NDk0NQMAAAACNzkCAAAABDQxODQEAAAAATAHAAAACDkvNy8yMDE5CAAAAAkzLzMxLzIwMTMJAAAAATCvymwXoDPXCD8eFmGgM9cIL0NJUS5EQjpTSUUu</t>
  </si>
  <si>
    <t>SVFfQ0hBTkdFX05FVF9XT1JLSU5HX0NBUElUQUwuRlkyMDE4AQAAADYDBgACAAAABS0xMTUyAQgAAAAFAAAAATEBAAAACjE5MjgwNDAyMzMDAAAAAjUwAgAAAAQ0NDIxBAAAAAEwBwAAAAg5LzcvMjAxOQgAAAAJOS8zMC8yMDE4CQAAAAEws6fwGaAz1wjTe4lgoDPXCBpDSVEuVFNFOjQ5MDEuSVFfUkVWLkZZMjAxMgEAAAAcTAYAAgAAAAcxODYwOTA3AQgAAAAFAAAAATEBAAAACjE1NTQ5NTA3MzMDAAAAAjc5AgAAAAMxMTIEAAAAATAHAAAACDkvNy8yMDE5CAAAAAkzLzMxLzIwMTIJAAAAATBgTWgfoDPXCNfBbl+gM9cIJUNJUS5OQVNEQVFHUzpBQVBMLklRX0NBU0hfT1BFUi5GWTIwMDkBAAAAaWEAAAIAAAAFMTAxNTkBCAAAAAUAAAABMQEAAAAKMTQ3OTU1MTE5OQMAAAADMTYwAgAAAAQyMDA2BAAAAAEwBwAAAAg5LzcvMjAxOQgAAAAJOS8yNi8yMDA5CQAAAAEwiinmGqAz1wg4hEBgoDPXCCJDSVEuRU5YVEFNOkFTTUwuSVFfRUJJVF9JTlQuRlkyMDA4AQAAACjvBQACAAAACDYuMDI3MTE4AQgAAAAFAAAAATEBAAAACjE0MzAxODAzNTADAAAAAjUwAgAAAAQ0MTg5BAAAAAEwBwAAAAg5LzcvMjAxOQgAAAAKMTIvMzEvMjAwOAkAAAABMIzm0BegM9cILNToYKAz1wgpQ0lRLlRTRTo3NzUyLklRX1RPVEFMX0RFQlRfQ0FQSVRBTC5GWTIwMTcBAAAA7DsGAAIAAAAHNDMuNDk1NgEIAAAABQAAAAExAQAAAAox</t>
  </si>
  <si>
    <t>ODQ3OTc2OTc5AwAAAAI3OQIAAAAENDE4NgQAAAABMAcAAAAIOS83LzIwMTkIAAAACTMvMzEvMjAxNwkAAAABMJnTCxmgM9cIQU7AYKAz1wglQ0lRLlRTRTo2NzU4LklRX0NBUElUQUxfTEVBU0VTLkZZMjAxOQEAAADtWQAAAgAAAAUzMzY4NAEIAAAABQAAAAExAQAAAAoxOTY1MDQ2NTEyAwAAAAI3OQIAAAAEMTE4MwQAAAABMAcAAAAIOS83LzIwMTkIAAAACTMvMzEvMjAxOQkAAAABMCqyOx6gM9cI6liqX6Az1wgmQ0lRLk5BU0RBUUdTOkxSQ1guSVFfVE9UQUxfTElBQi5GWTIwMTkBAAAAv3cAAAIAAAAINzMyNy40NjgBCAAAAAUAAAABMQEAAAAKMTk3Nzk4MjEyMgMAAAADMTYwAgAAAAQxMjc2BAAAAAEwBwAAAAg5LzcvMjAxOQgAAAAJNi8zMC8yMDE5CQAAAAEwF5hdG6Az1wigbUxgoDPXCCpDSVEuTkFTREFRR1M6QUFQTC5JUV9PVEhFUl9DTF9TVVBQTC5GWTIwMTYBAAAAaWEAAAIAAAADMTYzAQgAAAAFAAAAATEBAAAACjE5MTkzMzQ0ODQDAAAAAzE2MAIAAAAEMTA1NwQAAAABMAcAAAAIOS83LzIwMTkIAAAACTkvMjQvMjAxNgkAAAABMJVpwhqgM9cIS7xaYKAz1wgtQ0lRLk5BU0RBUUdTOkFNQVQuSVFfVE9UQUxfREVCVF9FUVVJVFkuRlkyMDE2AQAAAF7VAwACAAAABzQ2LjA3MTcBCAAAAAUAAAABMQEAAAAKMTkzNDIxODk0MwMAAAADMTYwAgAAAAQ0MDM0BAAAAAEwBwAAAAg5LzcvMjAxOQgAAAAK</t>
  </si>
  <si>
    <t>MTAvMzAvMjAxNgkAAAABMPnofhigM9cI55jtYKAz1wglQ0lRLk5BU0RBUUdTOkxSQ1guSVFfQ0FTSF9PUEVSLkZZMjAxNAEAAAC/dwAAAgAAAAc3MTcuMDQ5AQgAAAAFAAAAATEBAAAACjE4MDQ0MjQ4MTIDAAAAAzE2MAIAAAAEMjAwNgQAAAABMAcAAAAIOS83LzIwMTkIAAAACTYvMjkvMjAxNAkAAAABMC3t2xugM9cIS+kjYKAz1wgoQ0lRLkVOWFRBTTpBU01MLklRX1NUX0RFQlRfSVNTVUVELkZZMjAxMwEAAAAo7wUAAwAAAAAAo0RtHKAz1wh3PfRfoDPXCBxDSVEuRU5YVEFNOkFTTUwuSVFfRlguRlkyMDA5AQAAACjvBQACAAAABTEuNjUyAQgAAAAFAAAAATEBAAAACjE1MDk2ODQwOTMDAAAAAjUwAgAAAAQyMTQ0BAAAAAEwBwAAAAg5LzcvMjAxOQgAAAAKMTIvMzEvMjAwOQkAAAABMKNEbRygM9cIK8b9X6Az1wgdQ0lRLkRCOlNJRS5JUV9FQlRfRVhDTC5GWTIwMTEBAAAANgMGAAIAAAAENzc5OAEIAAAABQAAAAExAQAAAAoxNjQ4MDQ1MDI5AwAAAAI1MAIAAAABNAQAAAABMAcAAAAIOS83LzIwMTkIAAAACTkvMzAvMjAxMQkAAAABMKhLXhqgM9cI8c1tYKAz1wgkQ0lRLlRTRTo2NzU4LklRX0NVUlJFTlRfUkFUSU8uRlkyMDA5AQAAAO1ZAAACAAAACDAuOTUwMDczAQgAAAAFAAAAATEBAAAACjE0NTk1Mjg3NDgDAAAAAjc5AgAAAAQ0MDMwBAAAAAEwBwAAAAg5LzcvMjAxOQgAAAAJMy8zMS8yMDA5CQAA</t>
  </si>
  <si>
    <t>AAEwu2nGGKAz1wjRhtpgoDPXCCJDSVEuTkFTREFRR1M6TFJDWC5JUV9HQV9FWFAuRlkyMDE4AQAAAL93AAADAAAAAAAXmF0boDPXCAkyUWCgM9cIKUNJUS5UU0U6NzczMS5JUV9UT1RBTF9ERUJUX0NBUElUQUwuRlkyMDE4AQAAALhWDQACAAAABjE4LjI4MgEIAAAABQAAAAExAQAAAAoxODk1MzQ4NDM1AwAAAAI3OQIAAAAENDE4NgQAAAABMAcAAAAIOS83LzIwMTkIAAAACTMvMzEvMjAxOAkAAAABMJnTCxmgM9cIMmO0YKAz1wg1Q0lRLk5BU0RBUUdTOkxSQ1guSVFfVE9UQUxfT1VUU1RBTkRJTkdfQlNfREFURS5GWTIwMTMBAAAAv3cAAAIAAAAHMTYyLjg3MwEEAAAABQAAAAE1AQAAAAoxNzUwNDkyNTMxAgAAAAUyNDE1MgYAAAABMC3t2xugM9cIS+kjYKAz1wgmQ0lRLk5BU0RBUUdTOkFNQVQuSVFfQ0FTSF9FUVVJVi5GWTIwMDgBAAAAXtUDAAIAAAAIMTQxMS42MjQBCAAAAAUAAAABMQEAAAAKMTQxNTY5MDAxOAMAAAADMTYwAgAAAAQxMDk2BAAAAAEwBwAAAAg5LzcvMjAxOQgAAAAKMTAvMjYvMjAwOAkAAAABMMZFGx2gM9cI5aLXX6Az1wgkQ0lRLlRTRTo3NzUxLklRX0VCSVREQS5GWTIwMTIuLi4uSlBZAQAAAJn6AgACAAAABjU4MTk4OQEIAAAABQAAAAExAQAAAAoxNzI2NzcxMTI5AwAAAAI3OQIAAAAENDA1MQQAAAABMAcAAAAIOS83LzIwMTkIAAAACjEyLzMxLzIwMTIJAAAAATBojJAXoDPXCD8e</t>
  </si>
  <si>
    <t>FmGgM9cIJENJUS5OQVNEQVFHUzpMUkNYLklRX0FSX1RVUk5TLkZZMjAxMAEAAAC/dwAAAgAAAAg1LjY2MzgyNgEIAAAABQAAAAExAQAAAAoxNTYwNTkwOTI3AwAAAAMxNjACAAAABDQwMDEEAAAAATAHAAAACDkvNy8yMDE5CAAAAAk2LzI3LzIwMTAJAAAAATCM5tAXoDPXCLzl+2CgM9cILENJUS5UU0U6Njc1OC5JUV9ERUJUX0VRVUlWX09QRVJfTEVBU0UuRlkyMDE4AQAAAO1ZAAACAAAABjYxMzAwMAEIAAAABQAAAAExAQAAAAoxOTY1MDQ2NTA4AwAAAAI3OQIAAAAFMjE2NzEEAAAAATAHAAAACDkvNy8yMDE5CAAAAAkzLzMxLzIwMTgJAAAAATAqsjseoDPXCEOmuF+gM9cIHkNJUS5OQVNEQVFHUzpBTUFULklRX0ZYLkZZMjAwOAEAAABe1QMAAgAAAAUwLjQ1NwEIAAAABQAAAAExAQAAAAoxNDE1NjkwMDE4AwAAAAMxNjACAAAABDIxNDQEAAAAATAHAAAACDkvNy8yMDE5CAAAAAoxMC8yNi8yMDA4CQAAAAEwxkUbHaAz1wgc8OVfoDPXCCdDSVEuVFNFOjQ5MDEuSVFfREFZU19QQVlBQkxFX09VVC5GWTIwMTYBAAAAHEwGAAIAAAAJNTkuNjIxMDM0AQgAAAAFAAAAATEBAAAACjE3OTkwODkyMDADAAAAAjc5AgAAAAQ0MTgzBAAAAAEwBwAAAAg5LzcvMjAxOQgAAAAJMy8zMS8yMDE2CQAAAAEwu2nGGKAz1wjrX9NgoDPXCCVDSVEuTkFTREFRR1M6QU1BVC5JUV9DSEFOR0VfQVAuRlkyMDE0AQAAAF7VAwACAAAA</t>
  </si>
  <si>
    <t>Ajc5AQgAAAAFAAAAATEBAAAACjE4MjI4MDE0NTgDAAAAAzE2MAIAAAAEMjAxNwQAAAABMAcAAAAIOS83LzIwMTkIAAAACjEwLzI2LzIwMTQJAAAAATBn69ocoDPXCELb8V+gM9cIJUNJUS5OQVNEQVFHUzpMUkNYLklRX0NIQU5HRV9BUC5GWTIwMTMBAAAAv3cAAAIAAAAHLTU4LjA4MQEIAAAABQAAAAExAQAAAAoxNzUwNDkyNTMxAwAAAAMxNjACAAAABDIwMTcEAAAAATAHAAAACDkvNy8yMDE5CAAAAAk2LzMwLzIwMTMJAAAAATAt7dsboDPXCJhgGmCgM9cII0NJUS5OQVNEQVFHUzpBQVBMLklRX0xUX0RFQlQuRlkyMDE4AQAAAGlhAAACAAAABTkzNzM1AQgAAAAFAAAAATEBAAAACjE5MTkzMzQ0OTEDAAAAAzE2MAIAAAAEMTA0OQQAAAABMAcAAAAIOS83LzIwMTkIAAAACTkvMjkvMjAxOAkAAAABMJVpwhqgM9cI11Z3YKAz1wgZQ0lRLlRTRTo4MDM2LklRX0dXLkZZMjAxMgEAAACfXg0AAgAAAAM3NzYBCAAAAAUAAAABMQEAAAAKMTU1MzIzOTY2MwMAAAACNzkCAAAABDExNzEEAAAAATAHAAAACDkvNy8yMDE5CAAAAAkzLzMxLzIwMTIJAAAAATAr8/gdoDPXCCbNv1+gM9cII0NJUS5UU0U6ODAzNi5JUV9JTlRFUkVTVF9FWFAuRlkyMDA5AQAAAJ9eDQACAAAABC0xMTQBCAAAAAUAAAABMQEAAAAKMTM4MjQxODA5MwMAAAACNzkCAAAAAjgyBAAAAAEwBwAAAAg5LzcvMjAxOQgAAAAJMy8zMS8yMDA5CQAAAAEw</t>
  </si>
  <si>
    <t>K/P4HaAz1wiflKVfoDPXCCFDSVEuVFNFOjQ5MDEuSVFfRUJJVERBX0lOVC5GWTIwMTUBAAAAHEwGAAIAAAAJNjMuNjUxNTY0AQgAAAAFAAAAATEBAAAACjE3NDYwMzU5NzEDAAAAAjc5AgAAAAQ0MTkwBAAAAAEwBwAAAAg5LzcvMjAxOQgAAAAJMy8zMS8yMDE1CQAAAAEwu2nGGKAz1whtJNhgoDPXCCZDSVEuTkFTREFRR1M6QU1BVC5JUV9FQklUREFfSU5ULkZZMjAxMAEAAABe1QMAAgAAAAoxMDguMzMzMzMzAQgAAAAFAAAAATEBAAAACjE1Nzk5NjQ2NDMDAAAAAzE2MAIAAAAENDE5MAQAAAABMAcAAAAIOS83LzIwMTkIAAAACjEwLzMxLzIwMTAJAAAAATD56H4YoDPXCCzU6GCgM9cIHENJUS5UU0U6Njc1OC5JUV9EQV9DRi5GWTIwMTABAAAA7VkAAAIAAAAGMzYzMTUzAQgAAAAFAAAAATEBAAAACjE1NzgxOTE1MTEDAAAAAjc5AgAAAAQyMTYwBAAAAAEwBwAAAAg5LzcvMjAxOQgAAAAJMy8zMS8yMDEwCQAAAAEwOvF5HqAz1wgY+ohfoDPXCBdDSVEuREI6U0lFLklRX0dXLkZZMjAxMwEAAAA2AwYAAgAAAAUxNzc2MQEIAAAABQAAAAExAQAAAAoxNzExMTAyODg3AwAAAAI1MAIAAAAEMTE3MQQAAAABMAcAAAAIOS83LzIwMTkIAAAACTkvMzAvMjAxMwkAAAABMPKuYBqgM9cIfx5dYKAz1wgpQ0lRLlRTRTo2NzU4LklRX0RFQlRfRVFVSVZfTkVUX1BCTy5GWTIwMTABAAAA7VkAAAIAAAAGMjkwOTY4AQgAAAAF</t>
  </si>
  <si>
    <t>AAAAATEBAAAACjE1NzgxOTE1MTEDAAAAAjc5AgAAAAUyMTY3OQQAAAABMAcAAAAIOS83LzIwMTkIAAAACTMvMzEvMjAxMAkAAAABMDrxeR6gM9cIW0eXX6Az1wglQ0lRLlRTRTo3NzUyLklRX1JFVFVSTl9DQVBJVEFMLkZZMjAxNQEAAADsOwYAAgAAAAUzLjg0NQEIAAAABQAAAAExAQAAAAoxNzQ2MTkzNDk1AwAAAAI3OQIAAAAENDM2MwQAAAABMAcAAAAIOS83LzIwMTkIAAAACTMvMzEvMjAxNQkAAAABMJnTCxmgM9cIEXXHYKAz1wgrQ0lRLk5BU0RBUUdTOkFBUEwuSVFfTFRfREVCVF9DQVBJVEFMLkZZMjAxMgEAAABpYQAAAwAAAAAAjObQF6Az1wiSlQxhoDPXCC1DSVEuREI6U0lFLklRX0lNUFVUX09QRVJfTEVBU0VfSU5UX0VYUC5GWTIwMTEBAAAANgMGAAIAAAAIMTk4LjYwMTgBCAAAAAUAAAABMQEAAAAKMTY0ODA0NTAyOQMAAAACNTACAAAABTIxNjcyBAAAAAEwBwAAAAg5LzcvMjAxOQgAAAAJOS8zMC8yMDExCQAAAAEwqEteGqAz1wjp4mFgoDPXCCZDSVEuVFNFOjc3NTIuSVFfQ0FTSF9DT05WRVJTSU9OLkZZMjAxMwEAAADsOwYAAgAAAAkxMjUuNzI5MzYBCAAAAAUAAAABMQEAAAAKMTYyOTc2Nzg4NgMAAAACNzkCAAAABDQxODQEAAAAATAHAAAACDkvNy8yMDE5CAAAAAkzLzMxLzIwMTMJAAAAATCZ0wsZoDPXCBF1x2CgM9cIJENJUS5UU0U6Nzc1Mi5JUV9FQklUREFfTUFSR0lOLkZZMjAxNwEA</t>
  </si>
  <si>
    <t>AADsOwYAAgAAAAY3LjA2NTgBCAAAAAUAAAABMQEAAAAKMTg0Nzk3Njk3OQMAAAACNzkCAAAABDQwNDcEAAAAATAHAAAACDkvNy8yMDE5CAAAAAkzLzMxLzIwMTcJAAAAATCZ0wsZoDPXCCnXyWCgM9cIIkNJUS5FTlhUQU06QVNNTC5JUV9BUl9UVVJOUy5GWTIwMTQBAAAAKO8FAAIAAAAINC44MjcxMTIBCAAAAAUAAAABMQEAAAAKMTc3NDk2MzAwOQMAAAACNTACAAAABDQwMDEEAAAAATAHAAAACDkvNy8yMDE5CAAAAAoxMi8zMS8yMDE0CQAAAAEwjObQF6Az1wg3IfdgoDPXCB5DSVEuTkFTREFRR1M6QUFQTC5JUV9GWC5GWTIwMTUBAAAAaWEAAAMAAAAAAJVpwhqgM9cI6eJhYKAz1wgnQ0lRLlRTRTo0OTAyLklRX0RBWVNfUEFZQUJMRV9PVVQuRlkyMDE1AQAAADFXDQACAAAACTk2LjM1MTYwNQEIAAAABQAAAAExAQAAAAoxNzQ1MjE0NDI1AwAAAAI3OQIAAAAENDE4MwQAAAABMAcAAAAIOS83LzIwMTkIAAAACTMvMzEvMjAxNQkAAAABMLtpxhigM9cIbSTYYKAz1wgkQ0lRLlRTRTo4MDM2LklRX0lOQ19FUVVJVFlfQ0YuRlkyMDE5AQAAAJ9eDQACAAAABC0xNDMBCAAAAAUAAAABMQEAAAAKMTk2OTMwNDE4MQMAAAACNzkCAAAABDIwODYEAAAAATAHAAAACDkvNy8yMDE5CAAAAAkzLzMxLzIwMTkJAAAAATBNyWIdoDPXCO+3y1+gM9cII0NJUS5EQjpTSUUuSVFfU1BFQ0lBTF9ESVZfQ0YuRlkyMDE4AQAAADYD</t>
  </si>
  <si>
    <t>BgADAAAAAACzp/AZoDPXCFS3hGCgM9cIMENJUS5OQVNEQVFHUzpBQVBMLklRX1JFVFVSTl9DT01NT05fRVFVSVRZLkZZMjAwNwEAAABpYQAAAgAAAAcyOC41MTE5AQgAAAAFAAAAATEBAAAACjEzMTI0NjA3NDIDAAAAAzE2MAIAAAAFMzMzMjAEAAAAATAHAAAACDkvNy8yMDE5CAAAAAk5LzI5LzIwMDcJAAAAATCM5tAXoDPXCLzl+2CgM9cIKkNJUS5OQVNEQVFHUzpBTUFULklRX0RJTFVUX0VQU19JTkNMLkZZMjAxNgEAAABe1QMAAgAAAAQxLjU0AQgAAAAFAAAAATEBAAAACjE5MzQyMTg5NDMDAAAAAzE2MAIAAAABOAQAAAABMAcAAAAIOS83LzIwMTkIAAAACjEwLzMwLzIwMTYJAAAAATBn69ocoDPXCP1j+1+gM9cIIkNJUS5FTlhUQU06QVNNTC5JUV9UUkVBU1VSWS5GWTIwMTMBAAAAKO8FAAIAAAAILTM2NS43ODIBCAAAAAUAAAABMQEAAAAKMTcxODQyMDkyNwMAAAACNTACAAAABDEyNDgEAAAAATAHAAAACDkvNy8yMDE5CAAAAAoxMi8zMS8yMDEzCQAAAAEwo0RtHKAz1wiYigJgoDPXCCJDSVEuVFNFOjQ5MDIuSVFfRUJJVF9NQVJHSU4uRlkyMDE0AQAAADFXDQACAAAABjYuMTYwOAEIAAAABQAAAAExAQAAAAoxOTE1NDAyMzAxAwAAAAI3OQIAAAAENDA1MwQAAAABMAcAAAAIOS83LzIwMTkIAAAACTMvMzEvMjAxNAkAAAABMLtpxhigM9cIcsW2YKAz1wgtQ0lRLlRTRTo0OTAyLklRX09USEVSX0lOVkVT</t>
  </si>
  <si>
    <t>VF9BQ1RfU1VQUEwuRlkyMDE4AQAAADFXDQACAAAABS0yNDA4AQgAAAAFAAAAATEBAAAACjE4OTQwODQ4MDADAAAAAjc5AgAAAAQyMDUxBAAAAAEwBwAAAAg5LzcvMjAxOQgAAAAJMy8zMS8yMDE4CQAAAAEw8ayJH6Az1whm6HVfoDPXCCdDSVEuVFNFOjY3NTguSVFfQ0hBTkdFX0lOVkVOVE9SWS5GWTIwMTkBAAAA7VkAAAIAAAAFMzA0NTUBCAAAAAUAAAABMQEAAAAKMTk2NTA0NjUxMgMAAAACNzkCAAAABDIwOTkEAAAAATAHAAAACDkvNy8yMDE5CAAAAAkzLzMxLzIwMTkJAAAAATAqsjseoDPXCOpYql+gM9cIIUNJUS5EQjpTSUUuSVFfRElMVVRfV0VJR0hULkZZMjAxNgEAAAA2AwYAAgAAAAc4MTkuOTE0ALOn8BmgM9cIUqKQYKAz1wgjQ0lRLk5BU0RBUUdTOkFBUEwuSVFfWl9TQ09SRS5GWTIwMDgBAAAAaWEAAAIAAAAHOS4yMTk0OQEIAAAABQAAAAExAQAAAAoxNDA3MTQ3MzU0AwAAAAMxNjACAAAABjEwMDEyMwQAAAABMAcAAAAIOS83LzIwMTkIAAAACTkvMjcvMjAwOAkAAAABMIzm0BegM9cIvOX7YKAz1wgrQ0lRLlRTRTo4MDM2LklRX1JFVFVSTl9DT01NT05fRVFVSVRZLkZZMjAxNAEAAACfXg0AAgAAAAY2LjY4NzcBCAAAAAUAAAABMQEAAAAKMTY4NDI5ODM4NAMAAAACNzkCAAAABTMzMzIwBAAAAAEwBwAAAAg5LzcvMjAxOQgAAAAJMy8zMS8yMDE0CQAAAAEw+eh+GKAz1wjRhtpgoDPXCClDSVEu</t>
  </si>
  <si>
    <t>RU5YVEFNOkFTTUwuSVFfRUZGRUNUX1RBWF9SQVRFLkZZMjAxMAEAAAAo7wUAAgAAAAcxNy43NjI0AQgAAAAFAAAAATEBAAAACjE1ODc1NTc0NDkDAAAAAjUwAgAAAAQ0Mzc2BAAAAAEwBwAAAAg5LzcvMjAxOQgAAAAKMTIvMzEvMjAxMAkAAAABMKNEbRygM9cIK8b9X6Az1wgoQ0lRLkVOWFRBTTpBU01MLklRX1NUX0RFQlRfSVNTVUVELkZZMjAxNQEAAAAo7wUAAwAAAAAAI8cGHKAz1whF/hdgoDPXCCZDSVEuRU5YVEFNOkFTTUwuSVFfSU5URVJFU1RfRVhQLkZZMjAxNQEAAAAo7wUAAgAAAAUtMTUuNgEIAAAABQAAAAExAQAAAAoxODczMzg5MDQzAwAAAAI1MAIAAAACODIEAAAAATAHAAAACDkvNy8yMDE5CAAAAAoxMi8zMS8yMDE1CQAAAAEwI8cGHKAz1wiidQ5goDPXCChDSVEuREI6U0lFLklRX0NVUlJFTlRfUE9SVF9MRUFTRVMuRlkyMDE2AQAAADYDBgACAAAAAjE1AQgAAAAFAAAAATEBAAAACjE4NjgyOTU1MDIDAAAAAjUwAgAAAAQxMDkwBAAAAAEwBwAAAAg5LzcvMjAxOQgAAAAJOS8zMC8yMDE2CQAAAAEws6fwGaAz1wjTe4lgoDPXCC9DSVEuTkFTREFRR1M6QUFQTC5JUV9DVVJSRU5UX1BPUlRfTEVBU0VTLkZZMjAxMwEAAABpYQAAAwAAAAAAiinmGqAz1wj9+jZgoDPXCCpDSVEuTkFTREFRR1M6QU1BVC5JUV9DQVBJVEFMX0xFQVNFUy5GWTIwMTcBAAAAXtUDAAMAAAAAAJpN3RygM9cIyRbtX6Az</t>
  </si>
  <si>
    <t>1wgyQ0lRLkVOWFRBTTpBU01MLklRX0lNUFVUX09QRVJfTEVBU0VfSU5UX0VYUC5GWTIwMTEBAAAAKO8FAAIAAAAIMTUuMTUxMjcBCAAAAAUAAAABMQEAAAAKMTU4NzU1NzM4NAMAAAACNTACAAAABTIxNjcyBAAAAAEwBwAAAAg5LzcvMjAxOQgAAAAKMTIvMzEvMjAxMQkAAAABMKNEbRygM9cIzAH5X6Az1wgXQ0lRLkRCOlNJRS5JUV9BUC5GWTIwMTQBAAAANgMGAAIAAAAENzU5NAEIAAAABQAAAAExAQAAAAoxNzY4MDYxMjczAwAAAAI1MAIAAAAEMTAxOAQAAAABMAcAAAAIOS83LzIwMTkIAAAACTkvMzAvMjAxNAkAAAABMPKuYBqgM9cItqdmYKAz1wgiQ0lRLkRCOlNJRS5JUV9DVVJSRU5DWV9HQUlOLkZZMjAxNQEAAAA2AwYAAwAAAAAAJkXuGaAz1wgMuXlgoDPXCCZDSVEuREI6U0lFLklRX0dXX0lOVEFOX0FNT1JUX0NGLkZZMjAxNQEAAAA2AwYAAgAAAAM2MDIBCAAAAAUAAAABMQEAAAAKMTgyMTYwODE4MwMAAAACNTACAAAABDIxODIEAAAAATAHAAAACDkvNy8yMDE5CAAAAAk5LzMwLzIwMTUJAAAAATCzp/AZoDPXCNNmlWCgM9cIIkNJUS5UU0U6ODAzNi5JUV9PVEhFUl9JTlRBTi5GWTIwMTQBAAAAn14NAAIAAAAEODkxOAEIAAAABQAAAAExAQAAAAoxNjg0Mjk4Mzg0AwAAAAI3OQIAAAAEMTA0MAQAAAABMAcAAAAIOS83LzIwMTkIAAAACTMvMzEvMjAxNAkAAAABMCvz+B2gM9cIs2q9X6Az1wgpQ0lR</t>
  </si>
  <si>
    <t>LlRTRTo3NzUxLklRX0RBWVNfSU5WRU5UT1JZX09VVC5GWTIwMTcBAAAAmfoCAAIAAAAIOTguNzY0NjIBCAAAAAUAAAABMQEAAAAKMTk1MTQ3NjMxMQMAAAACNzkCAAAABDQwMzUEAAAAATAHAAAACDkvNy8yMDE5CAAAAAoxMi8zMS8yMDE3CQAAAAEwmdMLGaAz1wgRdcdgoDPXCChDSVEuTkFTREFRR1M6QUFQTC5JUV9CQVNJQ19XRUlHSFQuRlkyMDE3AQAAAGlhAAACAAAACDUyMTcuMjQyAJVpwhqgM9cIDLl5YKAz1wgoQ0lRLkVOWFRBTTpBU01MLklRX0NBU0hfU1RfSU5WRVNULkZZMjAxMgEAAAAo7wUAAgAAAAcyNzI0Ljc4AQgAAAAFAAAAATEBAAAACjE2NTc5MTQ5NjQDAAAAAjUwAgAAAAQxMDAyBAAAAAEwBwAAAAg5LzcvMjAxOQgAAAAKMTIvMzEvMjAxMgkAAAABMKNEbRygM9cI73jvX6Az1wgmQ0lRLkVOWFRBTTpBU01MLklRX1RPVEFMX0FTU0VUUy5GWTIwMDkBAAAAKO8FAAIAAAAIMzc2NC4xNTEBCAAAAAUAAAABMQEAAAAKMTUwOTY4NDA5MwMAAAACNTACAAAABDEwMDcEAAAAATAHAAAACDkvNy8yMDE5CAAAAAoxMi8zMS8yMDA5CQAAAAEwo0RtHKAz1wjMAflfoDPXCCJDSVEuREI6U0lFLklRX1VOTEVWRVJFRF9GQ0YuRlkyMDEwAQAAADYDBgACAAAABzUyMTUuNzUBCAAAAAUAAAABMQEAAAAKMTU3ODcyNzMyMQMAAAACNTACAAAABDQ0MjMEAAAAATAHAAAACDkvNy8yMDE5CAAAAAk5LzMwLzIw</t>
  </si>
  <si>
    <t>MTAJAAAAATCoS14aoDPXCGSScmCgM9cIJkNJUS5UU0U6ODAzNi5JUV9MT0FOU19SRUNFSVZfTFQuRlkyMDE0AQAAAJ9eDQACAAAAAzIzMAEIAAAABQAAAAExAQAAAAoxNjg0Mjk4Mzg0AwAAAAI3OQIAAAAEMTA1MAQAAAABMAcAAAAIOS83LzIwMTkIAAAACTMvMzEvMjAxNAkAAAABMCvz+B2gM9cIQ6a4X6Az1wgrQ0lRLk5BU0RBUUdTOkFNQVQuSVFfU0FMRVNfTUFSS0VUSU5HLkZZMjAxNAEAAABe1QMAAgAAAAM0MjMBCAAAAAUAAAABMQEAAAAKMTgyMjgwMTQ1OAMAAAADMTYwAgAAAAUyMTU2MQQAAAABMAcAAAAIOS83LzIwMTkIAAAACjEwLzI2LzIwMTQJAAAAATBn69ocoDPXCFCxCWCgM9cIIENJUS5OQVNEQVFHUzpMUkNYLklRX0dQUEUuRlkyMDA5AQAAAL93AAACAAAABzQ3MC40MTIBCAAAAAUAAAABMQEAAAAKMTQ2NzQ3NDUyMgMAAAADMTYwAgAAAAQxMTY5BAAAAAEwBwAAAAg5LzcvMjAxOQgAAAAJNi8yOC8yMDA5CQAAAAEwLe3bG6Az1wj1DytgoDPXCCxDSVEuTkFTREFRR1M6QU1BVC5JUV9ORVRfSU5URVJFU1RfRVhQLkZZMjAxMgEAAABe1QMAAgAAAAMtNzgBCAAAAAUAAAABMQEAAAAKMTcxMzgyMjczMgMAAAADMTYwAgAAAAMzNjgEAAAAATAHAAAACDkvNy8yMDE5CAAAAAoxMC8yOC8yMDEyCQAAAAEwxkUbHaAz1wgc8OVfoDPXCCxDSVEuVFNFOjY3NTguSVFfSU1QVVRfT1BFUl9MRUFTRV9E</t>
  </si>
  <si>
    <t>RVBSLkZZMjAxMQEAAADtWQAAAgAAAAs2MzMyMS40OTA1NgEIAAAABQAAAAExAQAAAAoxNjI0MTUzMzcwAwAAAAI3OQIAAAAFMjE2NzMEAAAAATAHAAAACDkvNy8yMDE5CAAAAAkzLzMxLzIwMTEJAAAAATA68XkeoDPXCBUPfV+gM9cIJUNJUS5OQVNEQVFHUzpBQVBMLklRX0lOVkVOVE9SWS5GWTIwMTABAAAAaWEAAAIAAAAEMTA1MQEIAAAABQAAAAExAQAAAAoxNTczODY0NjQ0AwAAAAMxNjACAAAABDEwNDMEAAAAATAHAAAACDkvNy8yMDE5CAAAAAk5LzI1LzIwMTAJAAAAATCKKeYaoDPXCDiEQGCgM9cILUNJUS5OQVNEQVFHUzpBQVBMLklRX1RPVEFMX0RFQlRfRUJJVERBLkZZMjAxNwEAAABpYQAAAgAAAAgxLjYxNzg3OQEIAAAABQAAAAExAQAAAAoxOTE5MzM0NDgxAwAAAAMxNjACAAAABDQxOTIEAAAAATAHAAAACDkvNy8yMDE5CAAAAAk5LzMwLzIwMTcJAAAAATBojJAXoDPXCAC/9GCgM9cIIkNJUS5EQjpTSUUuSVFfU0FMRV9JTlRBTl9DRi5GWTIwMTQBAAAANgMGAAMAAAAAACZF7hmgM9cIjvR0YKAz1wgiQ0lRLkRCOlNJRS5JUV9DT01NT05fRElWX0NGLkZZMjAwNwEAAAA2AwYAAgAAAAUtMTI5MgEIAAAABQAAAAExAQAAAAoxMjc2NzE4NjkwAwAAAAI1MAIAAAAEMjA3NAQAAAABMAcAAAAIOS83LzIwMTkIAAAACTkvMzAvMjAwNwkAAAABMJVpwhqgM9cI8c1tYKAz1wgbQ0lRLlRTRTo2NzU4LklR</t>
  </si>
  <si>
    <t>X0dQUEUuRlkyMDA4AQAAAO1ZAAACAAAABzM2MDAxNjEBCAAAAAUAAAABMQEAAAAKMTM4MTYyMDQ0NQMAAAACNzkCAAAABDExNjkEAAAAATAHAAAACDkvNy8yMDE5CAAAAAkzLzMxLzIwMDgJAAAAATD6kQYfoDPXCPXklF+gM9cIHENJUS5EQjpTSUUuSVFfTFRfREVCVC5GWTIwMTQBAAAANgMGAAIAAAAFMTkxOTIBCAAAAAUAAAABMQEAAAAKMTc2ODA2MTI3MwMAAAACNTACAAAABDEwNDkEAAAAATAHAAAACDkvNy8yMDE5CAAAAAk5LzMwLzIwMTQJAAAAATAmRe4ZoDPXCAy5eWCgM9cIJUNJUS5FTlhUQU06QVNNTC5JUV9EQV9TVVBQTF9DRi5GWTIwMTgBAAAAKO8FAAIAAAAFMzE1LjQBCAAAAAUAAAABMQEAAAAKMTk0Mzg3NzI2MAMAAAACNTACAAAABDIxNzEEAAAAATAHAAAACDkvNy8yMDE5CAAAAAoxMi8zMS8yMDE4CQAAAAEwJykJHKAz1wj1DytgoDPXCCNDSVEuRU5YVEFNOkFTTUwuSVFfU1RfSU5WRVNULkZZMjAxMgEAAAAo7wUAAgAAAAc5MzAuMDA1AQgAAAAFAAAAATEBAAAACjE2NTc5MTQ5NjQDAAAAAjUwAgAAAAQxMDY5BAAAAAEwBwAAAAg5LzcvMjAxOQgAAAAKMTIvMzEvMjAxMgkAAAABMKNEbRygM9cIdz30X6Az1wgjQ0lRLlRTRTo4MDM2LklRX09USEVSX0VRVUlUWS5GWTIwMTYBAAAAn14NAAIAAAAEOTYzNgEIAAAABQAAAAExAQAAAAoxNzk4NTA3Mzc1AwAAAAI3OQIAAAAEMTAyOAQAAAAB</t>
  </si>
  <si>
    <t>MAcAAAAIOS83LzIwMTkIAAAACTMvMzEvMjAxNgkAAAABME3JYh2gM9cIbPPGX6Az1wgtQ0lRLlRTRTo0OTAxLklRX0NBU0hfQ09OVkVSU0lPTi5GWTIwMTkuLi4uSlBZAQAAABxMBgACAAAACjEzMC45ODc5MTUBCAAAAAUAAAABMQEAAAAKMTk3MDIxMjg3MAMAAAACNzkCAAAABDQxODQEAAAAATAHAAAACDkvNy8yMDE5CAAAAAkzLzMxLzIwMTkJAAAAATCvymwXoDPXCFPiGmGgM9cIJ0NJUS5OQVNEQVFHUzpMUkNYLklRX0VCSVRfTUFSR0lOLkZZMjAxNgEAAAC/dwAAAgAAAAcxOC4yNTEzAQgAAAAFAAAAATEBAAAACjE5MDA3MTMwNjYDAAAAAzE2MAIAAAAENDA1MwQAAAABMAcAAAAIOS83LzIwMTkIAAAACTYvMjYvMjAxNgkAAAABMIzm0BegM9cIz1zyYKAz1wggQ0lRLlRTRTo2NzU4LklRX0NIQU5HRV9BUi5GWTIwMTYBAAAA7VkAAAIAAAAFLTU4MjgBCAAAAAUAAAABMQEAAAAKMTg5MDI0OTkzNAMAAAACNzkCAAAABDIwMTgEAAAAATAHAAAACDkvNy8yMDE5CAAAAAkzLzMxLzIwMTYJAAAAATCvTjkeoDPXCLNqvV+gM9cIJkNJUS5OQVNEQVFHUzpBTUFULklRX1NHQV9NQVJHSU4uRlkyMDE3AQAAAF7VAwACAAAABjYuMTIyMwEIAAAABQAAAAExAQAAAAoxOTM0MjE4OTQ1AwAAAAMxNjACAAAABDQzNzUEAAAAATAHAAAACDkvNy8yMDE5CAAAAAoxMC8yOS8yMDE3CQAAAAEw+eh+GKAz1wjnmO1goDPXCCBD</t>
  </si>
  <si>
    <t>SVEuVFNFOjc3NTIuSVFfTklfTUFSR0lOLkZZMjAwOQEAAADsOwYAAgAAAAYwLjMxMjEBCAAAAAUAAAABMQEAAAAKMTQ2MDI5MjA0OQMAAAACNzkCAAAABDQwOTQEAAAAATAHAAAACDkvNy8yMDE5CAAAAAkzLzMxLzIwMDkJAAAAATCZ0wsZoDPXCHLFtmCgM9cIJkNJUS5OQVNEQVFHUzpBQVBMLklRX0VBUk5JTkdfQ08uRlkyMDA3AQAAAGlhAAACAAAABDM0OTUBCAAAAAUAAAABMQEAAAAKMTMxMjQ2MDc0MgMAAAADMTYwAgAAAAE3BAAAAAEwBwAAAAg5LzcvMjAxOQgAAAAJOS8yOS8yMDA3CQAAAAEwF5hdG6Az1wgJMlFgoDPXCClDSVEuTkFTREFRR1M6TFJDWC5JUV9DT01NT05fSVNTVUVELkZZMjAwOQEAAAC/dwAAAgAAAAYzMS44MTEBCAAAAAUAAAABMQEAAAAKMTQ2NzQ3NDUyMgMAAAADMTYwAgAAAAQyMTY5BAAAAAEwBwAAAAg5LzcvMjAxOQgAAAAJNi8yOC8yMDA5CQAAAAEwLe3bG6Az1whL6SNgoDPXCCVDSVEuVFNFOjQ5MDIuSVFfTFRfREVCVF9FUVVJVFkuRlkyMDE4AQAAADFXDQACAAAABzQ4LjY0MzUBCAAAAAUAAAABMQEAAAAKMTg5NDA4NDgwMAMAAAACNzkCAAAABDQwODUEAAAAATAHAAAACDkvNy8yMDE5CAAAAAkzLzMxLzIwMTgJAAAAATC7acYYoDPXCOtf02CgM9cIK0NJUS5OQVNEQVFHUzpBQVBMLklRX09USEVSX0xUX0FTU0VUUy5GWTIwMTABAAAAaWEAAAIAAAAEMjI2MwEIAAAABQAA</t>
  </si>
  <si>
    <t>AAExAQAAAAoxNTczODY0NjQ0AwAAAAMxNjACAAAABDEwNjAEAAAAATAHAAAACDkvNy8yMDE5CAAAAAk5LzI1LzIwMTAJAAAAATCKKeYaoDPXCM6VU2CgM9cIJENJUS5OQVNEQVFHUzpBQVBMLklRX09QRVJfSU5DLkZZMjAxNQEAAABpYQAAAgAAAAU3MTIzMAEIAAAABQAAAAExAQAAAAoxODYzOTk2Njg0AwAAAAMxNjACAAAAAjIxBAAAAAEwBwAAAAg5LzcvMjAxOQgAAAAJOS8yNi8yMDE1CQAAAAEwlWnCGqAz1wgMuXlgoDPXCCtDSVEuTkFTREFRR1M6TFJDWC5JUV9ORVRfREVCVF9JU1NVRUQuRlkyMDA4AQAAAL93AAACAAAABTAuMjAxAQgAAAAFAAAAATEBAAAACjEzOTM1MDc1MjEDAAAAAzE2MAIAAAAEMjAwMwQAAAABMAcAAAAIOS83LzIwMTkIAAAACTYvMjkvMjAwOAkAAAABMCcpCRygM9cIdNQvYKAz1wgeQ0lRLk5BU0RBUUdTOkFBUEwuSVFfRE8uRlkyMDE3AQAAAGlhAAADAAAAAACVacIaoDPXCCcwcGCgM9cIJUNJUS5OQVNEQVFHUzpBQVBMLklRX1JEX0VYUF9GTi5GWTIwMTcBAAAAaWEAAAIAAAAFMTE1ODEBCAAAAAUAAAABMQEAAAAKMTkxOTMzNDQ4MQMAAAADMTYwAgAAAAQzMTY4BAAAAAEwBwAAAAg5LzcvMjAxOQgAAAAJOS8zMC8yMDE3CQAAAAEwlWnCGqAz1wgnMHBgoDPXCCxDSVEuVFNFOjgwMzYuSVFfREVCVF9FUVVJVl9PUEVSX0xFQVNFLkZZMjAxMAEAAACfXg0AAwAAAAAAK/P4HaAz</t>
  </si>
  <si>
    <t>1whHCLtfoDPXCCdDSVEuVFNFOjQ5MDIuSVFfQ0ZPX0NVUlJFTlRfTElBQi5GWTIwMTcBAAAAMVcNAAIAAAAIMC4yNzQzNjYBCAAAAAUAAAABMQEAAAAKMTg0NzkxMjMzMQMAAAACNzkCAAAABDQxODUEAAAAATAHAAAACDkvNy8yMDE5CAAAAAkzLzMxLzIwMTcJAAAAATC7acYYoDPXCCHC1WCgM9cIJENJUS5UU0U6Njc1OC5JUV9JTVBBSVJNRU5UX0dXLkZZMjAxMAEAAADtWQAAAwAAAAAAOvF5HqAz1wi7C5xfoDPXCCFDSVEuVFNFOjY3NTguSVFfRUFSTklOR19DTy5GWTIwMTgBAAAA7VkAAAIAAAAGNTQ3Mjc5AQgAAAAFAAAAATEBAAAACjE5NjUwNDY1MDgDAAAAAjc5AgAAAAE3BAAAAAEwBwAAAAg5LzcvMjAxOQgAAAAJMy8zMS8yMDE4CQAAAAEwKrI7HqAz1wjB4bNfoDPXCCxDSVEuVFNFOjgwMzYuSVFfTkVUX0RFQlRfRUJJVERBX0NBUEVYLkZZMjAxMQEAAACfXg0AAwAAAAJOTQEIAAAABQAAAAExAQAAAAoxNDU5NTEwMDQ4AwAAAAI3OQIAAAAFMjMzMTQEAAAAATAHAAAACDkvNy8yMDE5CAAAAAkzLzMxLzIwMTEJAAAAATD56H4YoDPXCPjo3GCgM9cIHENJUS5FTlhUQU06QVNNTC5JUV9BRS5GWTIwMDcBAAAAKO8FAAIAAAAHOTM5LjEyMgEIAAAABQAAAAExAQAAAAoxMzE3NjczMzg3AwAAAAI1MAIAAAAEMTAxNgQAAAABMAcAAAAIOS83LzIwMTkIAAAACjEyLzMxLzIwMDcJAAAAATCaTd0coDPXCFCx</t>
  </si>
  <si>
    <t>CWCgM9cIKUNJUS5FTlhUQU06QVNNTC5JUV9PVEhFUl9MVF9BU1NFVFMuRlkyMDE4AQAAACjvBQACAAAABTc0Ni40AQgAAAAFAAAAATEBAAAACjE5NDM4NzcyNjADAAAAAjUwAgAAAAQxMDYwBAAAAAEwBwAAAAg5LzcvMjAxOQgAAAAKMTIvMzEvMjAxOAkAAAABMCcpCRygM9cIonUOYKAz1wglQ0lRLk5BU0RBUUdTOkFBUEwuSVFfRElWX1NIQVJFLkZZMjAwOAEAAABpYQAAAwAAAAAAF5hdG6Az1wigbUxgoDPXCCtDSVEuREI6U0lFLklRX09USEVSX0lOVkVTVF9BQ1RfU1VQUEwuRlkyMDA3AQAAADYDBgADAAAAAACVacIaoDPXCPHNbWCgM9cIK0NJUS5OQVNEQVFHUzpMUkNYLklRX0lOVkVTVF9MT0FOU19DRi5GWTIwMTABAAAAv3cAAAIAAAAELTAuOAEIAAAABQAAAAExAQAAAAoxNTYwNTkwOTI3AwAAAAMxNjACAAAABDIwMzIEAAAAATAHAAAACDkvNy8yMDE5CAAAAAk2LzI3LzIwMTAJAAAAATAt7dsboDPXCI82MmCgM9cIHUNJUS5EQjpTSUUuSVFfTkVUX0RFQlQuRlkyMDEwAQAAADYDBgACAAAABDQ3MjgBCAAAAAUAAAABMQEAAAAKMTU3ODcyNzMyMQMAAAACNTACAAAABDQzNjQEAAAAATAHAAAACDkvNy8yMDE5CAAAAAk5LzMwLzIwMTAJAAAAATCoS14aoDPXCGSScmCgM9cIHENJUS5FTlhUQU06QVNNTC5JUV9ETy5GWTIwMTgBAAAAKO8FAAMAAAAAACcpCRygM9cIx8IcYKAz1wgjQ0lRLkRCOlNJRS5J</t>
  </si>
  <si>
    <t>UV9PVEhFUl9PUEVSX0FDVC5GWTIwMTMBAAAANgMGAAIAAAADNjg4AQgAAAAFAAAAATEBAAAACjE3MTExMDI4ODcDAAAAAjUwAgAAAAQyMDQ3BAAAAAEwBwAAAAg5LzcvMjAxOQgAAAAJOS8zMC8yMDEzCQAAAAEw8q5gGqAz1wjp4mFgoDPXCCJDSVEuRU5YVEFNOkFTTUwuSVFfVE9UQUxfQ0EuRlkyMDE4AQAAACjvBQACAAAABzEwNTMxLjQBCAAAAAUAAAABMQEAAAAKMTk0Mzg3NzI2MAMAAAACNTACAAAABDEwMDgEAAAAATAHAAAACDkvNy8yMDE5CAAAAAoxMi8zMS8yMDE4CQAAAAEwJykJHKAz1wh01C9goDPXCCZDSVEuVFNFOjQ5MDEuSVFfTkVUX0RFQlRfRUJJVERBLkZZMjAxOAEAAAAcTAYAAwAAAAJOTQEIAAAABQAAAAExAQAAAAoxODk1MTgzNjE1AwAAAAI3OQIAAAAENDE5MwQAAAABMAcAAAAIOS83LzIwMTkIAAAACTMvMzEvMjAxOAkAAAABMLtpxhigM9cIIcLVYKAz1wgoQ0lRLkRCOlNJRS5JUV9JTkNfVEFYX1BBWV9DVVJSRU5ULkZZMjAxNwEAAAA2AwYAAgAAAAQyMzU1AQgAAAAFAAAAATEBAAAACjE5MjgwNDAxNjEDAAAAAjUwAgAAAAQxMDk0BAAAAAEwBwAAAAg5LzcvMjAxOQgAAAAJOS8zMC8yMDE3CQAAAAEws6fwGaAz1wjvyJdgoDPXCCpDSVEuTkFTREFRR1M6TFJDWC5JUV9ORVRfUkVOVEFMX0VYUC5GWTIwMTgBAAAAv3cAAAMAAAAAABeYXRugM9cIN6lHYKAz1wgjQ0lRLkRCOlNJRS5J</t>
  </si>
  <si>
    <t>UV9TVF9ERUJUX1JFUEFJRC5GWTIwMTQBAAAANgMGAAMAAAAAACZF7hmgM9cIZn1+YKAz1wgeQ0lRLkRCOlNJRS5JUV9DSEFOR0VfQVAuRlkyMDE4AQAAADYDBgACAAAABDEwMzMBCAAAAAUAAAABMQEAAAAKMTkyODA0MDIzMwMAAAACNTACAAAABDIwMTcEAAAAATAHAAAACDkvNy8yMDE5CAAAAAk5LzMwLzIwMTgJAAAAATCzp/AZoDPXCHGNnGCgM9cII0NJUS5UU0U6ODAzNi5JUV9PVEhFUl9FUVVJVFkuRlkyMDA5AQAAAJ9eDQACAAAABC04MDABCAAAAAUAAAABMQEAAAAKMTM4MjQxODA5MwMAAAACNzkCAAAABDEwMjgEAAAAATAHAAAACDkvNy8yMDE5CAAAAAkzLzMxLzIwMDkJAAAAATAr8/gdoDPXCGEdr1+gM9cIK0NJUS5FTlhUQU06QVNNTC5JUV9UT1RBTF9ESVZfUEFJRF9DRi5GWTIwMTgBAAAAKO8FAAIAAAAGLTU5Ny4xAQgAAAAFAAAAATEBAAAACjE5NDM4NzcyNjADAAAAAjUwAgAAAAQyMDIyBAAAAAEwBwAAAAg5LzcvMjAxOQgAAAAKMTIvMzEvMjAxOAkAAAABMCcpCRygM9cI9Q8rYKAz1wgmQ0lRLk5BU0RBUUdTOkFNQVQuSVFfTkVUX0NIQU5HRS5GWTIwMTgBAAAAXtUDAAIAAAAFLTE1NzABCAAAAAUAAAABMQEAAAAKMTkzNDIxODk1MQMAAAADMTYwAgAAAAQyMDkzBAAAAAEwBwAAAAg5LzcvMjAxOQgAAAAKMTAvMjgvMjAxOAkAAAABMJpN3RygM9cIZSgAYKAz1wgjQ0lRLlRTRTo2NzU4LklR</t>
  </si>
  <si>
    <t>X0RJTFVUX1dFSUdIVC5GWTIwMTkBAAAA7VkAAAIAAAAIMTI5NC42NDYAKrI7HqAz1wj4Q7ZfoDPXCChDSVEuTkFTREFRR1M6QUFQTC5JUV9PVEhFUl9FUVVJVFkuRlkyMDA3AQAAAGlhAAACAAAAAjYzAQgAAAAFAAAAATEBAAAACjEzMTI0NjA3NDIDAAAAAzE2MAIAAAAEMTAyOAQAAAABMAcAAAAIOS83LzIwMTkIAAAACTkvMjkvMjAwNwkAAAABMBeYXRugM9cIwpg0YKAz1wgqQ0lRLk5BU0RBUUdTOkFBUEwuSVFfUkVUVVJOX0NBUElUQUwuRlkyMDEyAQAAAGlhAAACAAAABzM1LjQ0MjcBCAAAAAUAAAABMQEAAAAKMTcwMzMyMzU3MAMAAAADMTYwAgAAAAQ0MzYzBAAAAAEwBwAAAAg5LzcvMjAxOQgAAAAJOS8yOS8yMDEyCQAAAAEwjObQF6Az1wiSlQxhoDPXCB5DSVEuVFNFOjQ5MDIuSVFfWl9TQ09SRS5GWTIwMTUBAAAAMVcNAAIAAAAIMi43MDMyOTEBCAAAAAUAAAABMQEAAAAKMTc0NTIxNDQyNQMAAAACNzkCAAAABjEwMDEyMwQAAAABMAcAAAAIOS83LzIwMTkIAAAACTMvMzEvMjAxNQkAAAABMLtpxhigM9cIKdfJYKAz1wguQ0lRLlRTRTo0OTAxLklRX09USEVSX0ZJTkFOQ0VfQUNUX1NVUFBMLkZZMjAxOQEAAAAcTAYAAgAAAAYtODYzMDMBCAAAAAUAAAABMQEAAAAKMTk3MDIxMjg3MAMAAAACNzkCAAAABDIwNTAEAAAAATAHAAAACDkvNy8yMDE5CAAAAAkzLzMxLzIwMTkJAAAAATD6kQYfoDPXCPXk</t>
  </si>
  <si>
    <t>lF+gM9cIJENJUS5FTlhUQU06QVNNTC5JUV9UT1RBTF9ERUJULkZZMjAxMgEAAAAo7wUAAgAAAAc3NjEuMjgyAQgAAAAFAAAAATEBAAAACjE2NTc5MTQ5NjQDAAAAAjUwAgAAAAQ0MTczBAAAAAEwBwAAAAg5LzcvMjAxOQgAAAAKMTIvMzEvMjAxMgkAAAABMKNEbRygM9cIdz30X6Az1wgoQ0lRLkRCOlNJRS5JUV9JTkNfVEFYX1BBWV9DVVJSRU5ULkZZMjAwOQEAAAA2AwYAAgAAAAQxOTM2AQgAAAAFAAAAATEBAAAACjE0ODQ0NjUwMTADAAAAAjUwAgAAAAQxMDk0BAAAAAEwBwAAAAg5LzcvMjAxOQgAAAAJOS8zMC8yMDA5CQAAAAEwqEteGqAz1whIG3xgoDPXCCZDSVEuTkFTREFRR1M6QUFQTC5JUV9FQVJOSU5HX0NPLkZZMjAxNgEAAABpYQAAAgAAAAU0NTY4NwEIAAAABQAAAAExAQAAAAoxOTE5MzM0NDg0AwAAAAMxNjACAAAAATcEAAAAATAHAAAACDkvNy8yMDE5CAAAAAk5LzI0LzIwMTYJAAAAATCVacIaoDPXCE1FZGCgM9cILkNJUS5UU0U6NzczMS5JUV9UT1RBTF9MSUFCX1RPVEFMX0FTU0VUUy5GWTIwMTMBAAAAuFYNAAIAAAAHNDMuMjAwOQEIAAAABQAAAAExAQAAAAoxNjI1NDU3NTQ5AwAAAAI3OQIAAAAENDE4OAQAAAABMAcAAAAIOS83LzIwMTkIAAAACTMvMzEvMjAxMwkAAAABMMDeXBmgM9cIzp6vYKAz1wgmQ0lRLlRTRTo2NzU4LklRX0NBU0hfQ09OVkVSU0lPTi5GWTIwMTEBAAAA7VkAAAIA</t>
  </si>
  <si>
    <t>AAAKLTM3LjA1MzcwNQEIAAAABQAAAAExAQAAAAoxNjI0MTUzMzcwAwAAAAI3OQIAAAAENDE4NAQAAAABMAcAAAAIOS83LzIwMTkIAAAACTMvMzEvMjAxMQkAAAABMLtpxhigM9cIIcLVYKAz1wgkQ0lRLlRTRTo2NzU4LklRX0NBU0hfSU5URVJFU1QuRlkyMDE2AQAAAO1ZAAACAAAABTI2MTY2AQgAAAAFAAAAATEBAAAACjE4OTAyNDk5MzQDAAAAAjc5AgAAAAQzMDI4BAAAAAEwBwAAAAg5LzcvMjAxOQgAAAAJMy8zMS8yMDE2CQAAAAEwr045HqAz1wjgbZ5foDPXCCRDSVEuVFNFOjY3NTguSVFfRUJJVERBX01BUkdJTi5GWTIwMTMBAAAA7VkAAAIAAAAGNS45NzM2AQgAAAAFAAAAATEBAAAACjE3NDU1NDQ5NDUDAAAAAjc5AgAAAAQ0MDQ3BAAAAAEwBwAAAAg5LzcvMjAxOQgAAAAJMy8zMS8yMDEzCQAAAAEwu2nGGKAz1wiGm85goDPXCChDSVEuVFNFOjQ5MDIuSVFfRUFSTklOR19DT19NQVJHSU4uRlkyMDE3AQAAADFXDQACAAAABTMuMjcxAQgAAAAFAAAAATEBAAAACjE4NDc5MTIzMzEDAAAAAjc5AgAAAAQ0MTgxBAAAAAEwBwAAAAg5LzcvMjAxOQgAAAAJMy8zMS8yMDE3CQAAAAEwu2nGGKAz1whtJNhgoDPXCCFDSVEuTkFTREFRR1M6QU1BVC5JUV9OSV9DRi5GWTIwMDkBAAAAXtUDAAIAAAAELTMwNQEIAAAABQAAAAExAQAAAAoxNDg1NzIyNDQyAwAAAAMxNjACAAAABDIxNTAEAAAAATAHAAAACDkvNy8y</t>
  </si>
  <si>
    <t>MDE5CAAAAAoxMC8yNS8yMDA5CQAAAAEwxkUbHaAz1wjlotdfoDPXCBxDSVEuVFNFOjQ5MDEuSVFfRUJJVEEuRlkyMDE0AQAAABxMBgACAAAABjEyODQ2MQEIAAAABQAAAAExAQAAAAoxNjg3MzQzMjQzAwAAAAI3OQIAAAAGMTAwNjg5BAAAAAEwBwAAAAg5LzcvMjAxOQgAAAAJMy8zMS8yMDE0CQAAAAEwYE1oH6Az1wj6gpJfoDPXCCpDSVEuTkFTREFRR1M6QUFQTC5JUV9MVF9ERUJUX0lTU1VFRC5GWTIwMTUBAAAAaWEAAAIAAAAFMjcxMTQBCAAAAAUAAAABMQEAAAAKMTg2Mzk5NjY4NAMAAAADMTYwAgAAAAQyMDM0BAAAAAEwBwAAAAg5LzcvMjAxOQgAAAAJOS8yNi8yMDE1CQAAAAEwlWnCGqAz1wgMuXlgoDPXCB5DSVEuRU5YVEFNOkFTTUwuSVFfTEFORC5GWTIwMTABAAAAKO8FAAIAAAAHNTI2Ljg1NQEIAAAABQAAAAExAQAAAAoxNTg3NTU3NDQ5AwAAAAI1MAIAAAAEMzA5OAQAAAABMAcAAAAIOS83LzIwMTkIAAAACjEyLzMxLzIwMTAJAAAAATCjRG0coDPXCMwB+V+gM9cIJUNJUS5OQVNEQVFHUzpBTUFULklRX09USEVSX1JFVi5GWTIwMTABAAAAXtUDAAMAAAAAAMZFGx2gM9cIHPDlX6Az1wg5Q0lRLk5BU0RBUUdTOkxSQ1guSVFfVE9UQUxfT1VUU1RBTkRJTkdfRklMSU5HX0RBVEUuRlkyMDEwAQAAAL93AAACAAAACjEyNC4xNzIyMDEBBAAAAAUAAAABNQEAAAAKMTU2MDU5MDkyNwIAAAAFMjQxNTMG</t>
  </si>
  <si>
    <t>AAAAATAt7dsboDPXCO0kH2CgM9cIJUNJUS5EQjpTSUUuSVFfVE9UQUxfT1RIRVJfT1BFUi5GWTIwMTMBAAAANgMGAAIAAAAFMTUyOTkBCAAAAAUAAAABMQEAAAAKMTcxMTEwMjg4NwMAAAACNTACAAAAAzM4MAQAAAABMAcAAAAIOS83LzIwMTkIAAAACTkvMzAvMjAxMwkAAAABMPKuYBqgM9cIfx5dYKAz1wggQ0lRLlRTRTo0OTAxLklRX1NHQV9TVVBQTC5GWTIwMTgBAAAAHEwGAAIAAAAGNjczMDAxAQgAAAAFAAAAATEBAAAACjE4OTUxODM2MTUDAAAAAjc5AgAAAAMxMDIEAAAAATAHAAAACDkvNy8yMDE5CAAAAAkzLzMxLzIwMTgJAAAAATD6kQYfoDPXCGb9aV+gM9cIKENJUS5OQVNEQVFHUzpBQVBMLklRX0VCSVRBX01BUkdJTi5GWTIwMTEBAAAAaWEAAAIAAAAHMzEuMzkyNAEIAAAABQAAAAExAQAAAAoxNjQyNjM5Nzc3AwAAAAMxNjACAAAABDQ0MTkEAAAAATAHAAAACDkvNy8yMDE5CAAAAAk5LzI0LzIwMTEJAAAAATCM5tAXoDPXCHZuBWGgM9cIH0NJUS5UU0U6Njc1OC5JUV9UT1RBTF9DTC5GWTIwMTABAAAA7VkAAAIAAAAHNDA1OTkyNQEIAAAABQAAAAExAQAAAAoxNTc4MTkxNTExAwAAAAI3OQIAAAAEMTAwOQQAAAABMAcAAAAIOS83LzIwMTkIAAAACTMvMzEvMjAxMAkAAAABMDrxeR6gM9cIRoZzX6Az1wgoQ0lRLlRTRTo2NzU4LklRX1RPVEFMX0RFQlRfSVNTVUVELkZZMjAxOAEAAADtWQAAAgAA</t>
  </si>
  <si>
    <t>AAYxNjAyMzcBCAAAAAUAAAABMQEAAAAKMTk2NTA0NjUwOAMAAAACNzkCAAAABDIxNjEEAAAAATAHAAAACDkvNy8yMDE5CAAAAAkzLzMxLzIwMTgJAAAAATAqsjseoDPXCPhDtl+gM9cILENJUS5UU0U6NDkwMi5JUV9ORVRfREVCVF9FQklUREFfQ0FQRVguRlkyMDE0AQAAADFXDQACAAAACDAuMTc1NDg1AQgAAAAFAAAAATEBAAAACjE5MTU0MDIzMDEDAAAAAjc5AgAAAAUyMzMxNAQAAAABMAcAAAAIOS83LzIwMTkIAAAACTMvMzEvMjAxNAkAAAABMLtpxhigM9cIXnioYKAz1wgjQ0lRLk5BU0RBUUdTOkxSQ1guSVFfU1RfREVCVC5GWTIwMTgBAAAAv3cAAAIAAAADMzYwAQgAAAAFAAAAATEBAAAACjE5Nzc5ODIxMzgDAAAAAzE2MAIAAAAEMTA0NgQAAAABMAcAAAAIOS83LzIwMTkIAAAACTYvMjQvMjAxOAkAAAABMBeYXRugM9cIN6lHYKAz1wgjQ0lRLlRTRTo4MDM2LklRX0dST1NTX01BUkdJTi5GWTIwMTYBAAAAn14NAAIAAAAHMjIuNDE1NgEIAAAABQAAAAExAQAAAAoxNzk4NTA3Mzc1AwAAAAI3OQIAAAAENDA3NAQAAAABMAcAAAAIOS83LzIwMTkIAAAACTMvMzEvMjAxNgkAAAABMPnofhigM9cIkQ/kYKAz1wgkQ0lRLlRTRTo0OTAxLklRX0NPTU1PTl9ESVZfQ0YuRlkyMDEyAQAAABxMBgADAAAAAABgTWgfoDPXCJJKeF+gM9cIIENJUS5OQVNEQVFHUzpBTUFULklRX0xBTkQuRlkyMDExAQAAAF7VAwAC</t>
  </si>
  <si>
    <t>AAAAAzE2MwEIAAAABQAAAAExAQAAAAoxNjQ5MTk5NDU4AwAAAAMxNjACAAAABDMwOTgEAAAAATAHAAAACDkvNy8yMDE5CAAAAAoxMC8zMC8yMDExCQAAAAEwxkUbHaAz1wjQK+FfoDPXCCBDSVEuVFNFOjQ5MDIuSVFfSU5WRU5UT1JZLkZZMjAxNwEAAAAxVw0AAgAAAAYxMzYwMjABCAAAAAUAAAABMQEAAAAKMTg0NzkxMjMzMQMAAAACNzkCAAAABDEwNDMEAAAAATAHAAAACDkvNy8yMDE5CAAAAAkzLzMxLzIwMTcJAAAAATAkSYcfoDPXCOs4ZV+gM9cIL0NJUS5UU0U6Njc1OC5JUV9PVEhFUl9OT05fT1BFUl9FWFBfU1VQUEwuRlkyMDEyAQAAAO1ZAAACAAAAAzQ0MgEIAAAABQAAAAExAQAAAAoxNjg0NjI4NzQ2AwAAAAI3OQIAAAACODUEAAAAATAHAAAACDkvNy8yMDE5CAAAAAkzLzMxLzIwMTIJAAAAATA68XkeoDPXCFVxf1+gM9cIKUNJUS5OQVNEQVFHUzpMUkNYLklRX0lNUEFJUk1FTlRfR1cuRlkyMDA5AQAAAL93AAACAAAABy05Ni4yNTUBCAAAAAUAAAABMQEAAAAKMTQ2NzQ3NDUyMgMAAAADMTYwAgAAAAMyMDkEAAAAATAHAAAACDkvNy8yMDE5CAAAAAk2LzI4LzIwMDkJAAAAATAt7dsboDPXCHTUL2CgM9cIGkNJUS5UU0U6Njc1OC5JUV9DSVAuRlkyMDEwAQAAAO1ZAAACAAAABTcxMjQyAQgAAAAFAAAAATEBAAAACjE1NzgxOTE1MTEDAAAAAjc5AgAAAAQzMDMzBAAAAAEwBwAAAAg5LzcvMjAxOQgA</t>
  </si>
  <si>
    <t>AAAJMy8zMS8yMDEwCQAAAAEwOvF5HqAz1whbR5dfoDPXCCZDSVEuVFNFOjgwMzYuSVFfQ0FTSF9DT05WRVJTSU9OLkZZMjAxNAEAAACfXg0AAgAAAAk1NC42OTQ4ODUBCAAAAAUAAAABMQEAAAAKMTY4NDI5ODM4NAMAAAACNzkCAAAABDQxODQEAAAAATAHAAAACDkvNy8yMDE5CAAAAAkzLzMxLzIwMTQJAAAAATD56H4YoDPXCBk262CgM9cIJENJUS5OQVNEQVFHUzpMUkNYLklRX0JWX1NIQVJFLkZZMjAxMgEAAAC/dwAAAgAAAAkyNy40OTMyNTQBCAAAAAUAAAABMQEAAAAKMTY5NDA4ODY2NQMAAAADMTYwAgAAAAQ0MDIwBAAAAAEwBwAAAAg5LzcvMjAxOQgAAAAJNi8yNC8yMDEyCQAAAAEwLe3bG6Az1wiPNjJgoDPXCCpDSVEuRU5YVEFNOkFTTUwuSVFfREFZU19QQVlBQkxFX09VVC5GWTIwMDcBAAAAKO8FAAIAAAAINDQuNDQzMTMBCAAAAAUAAAABMQEAAAAKMTMxNzY3MzM4NwMAAAACNTACAAAABDQxODMEAAAAATAHAAAACDkvNy8yMDE5CAAAAAoxMi8zMS8yMDA3CQAAAAEw+eh+GKAz1wiRD+RgoDPXCBxDSVEuVFNFOjgwMzYuSVFfRUJJVEEuRlkyMDE4AQAAAJ9eDQACAAAABTU1NzYyAQgAAAAFAAAAATEBAAAACjE4OTQzMTU0OTIDAAAAAjc5AgAAAAYxMDA2ODkEAAAAATAHAAAACDkvNy8yMDE5CAAAAAkzLzMxLzIwMTgJAAAAATBNyWIdoDPXCGzzxl+gM9cIH0NJUS5EQjpTSUUuSVFfQ0FTSF9FUVVJ</t>
  </si>
  <si>
    <t>Vi5GWTIwMDgBAAAANgMGAAIAAAAENjg2NQEIAAAABQAAAAExAQAAAAoxNDE0NjYzNzIwAwAAAAI1MAIAAAAEMTA5NgQAAAABMAcAAAAIOS83LzIwMTkIAAAACTkvMzAvMjAwOAkAAAABMJVpwhqgM9cIoAlpYKAz1wgnQ0lRLlRTRTo2NzU4LklRX0VCSVREQV9DQVBFWF9JTlQuRlkyMDA5AQAAAO1ZAAADAAAAAk5NAQgAAAAFAAAAATEBAAAACjE0NTk1Mjg3NDgDAAAAAjc5AgAAAAQ0MTkxBAAAAAEwBwAAAAg5LzcvMjAxOQgAAAAJMy8zMS8yMDA5CQAAAAEwu2nGGKAz1whQOcxgoDPXCCVDSVEuTkFTREFRR1M6TFJDWC5JUV9GVUxMX1RJTUUuRlkyMDE0AQAAAL93AAACAAAABDY1MDAALe3bG6Az1wiPNjJgoDPXCCVDSVEuVFNFOjgwMzYuSVFfQkFTSUNfRVBTX0VYQ0wuRlkyMDE5AQAAAJ9eDQACAAAACjM1Mi4wNTQ3MjMBCAAAAAUAAAABMQEAAAAKMTk2OTMwNDE4MQMAAAACNzkCAAAABDMwNjQEAAAAATAHAAAACDkvNy8yMDE5CAAAAAkzLzMxLzIwMTkJAAAAATBNyWIdoDPXCBkF2l+gM9cIJ0NJUS5UU0U6ODAzNi5JUV9NQVJLRVRDQVAuMjAxMS8zLzMxLkpQWQEAAACfXg0AAgAAAAkyMjgxNzguODYBBgAAAAUAAAABMQEAAAAKMTQzMDA1OTc5MQMAAAACNzkCAAAABjEwMDA1NAQAAAABMAcAAAAJMy8zMS8yMDExL4SOO6Az1wioIwRvoDPXCChDSVEuRU5YVEFNOkFTTUwuSVFfT1RIRVJfT1BFUl9BQ1Qu</t>
  </si>
  <si>
    <t>RlkyMDE0AQAAACjvBQACAAAABzEzMi43MjUBCAAAAAUAAAABMQEAAAAKMTc3NDk2MzAwOQMAAAACNTACAAAABDIwNDcEAAAAATAHAAAACDkvNy8yMDE5CAAAAAoxMi8zMS8yMDE0CQAAAAEwI8cGHKAz1wh01C9goDPXCB5DSVEuVFNFOjY3NTguSVFfWl9TQ09SRS5GWTIwMTkBAAAA7VkAAAIAAAAIMC45MTM2OTQBCAAAAAUAAAABMQEAAAAKMTk2NTA0NjUxMgMAAAACNzkCAAAABjEwMDEyMwQAAAABMAcAAAAIOS83LzIwMTkIAAAACTMvMzEvMjAxOQkAAAABMPnofhigM9cI55jtYKAz1wgeQ0lRLk5BU0RBUUdTOkxSQ1guSVFfR1AuRlkyMDE1AQAAAL93AAACAAAACDIyOTQuMTU3AQgAAAAFAAAAATEBAAAACjE4NTQxMzAyMzQDAAAAAzE2MAIAAAACMTAEAAAAATAHAAAACDkvNy8yMDE5CAAAAAk2LzI4LzIwMTUJAAAAATAt7dsboDPXCO0kH2CgM9cILUNJUS5OQVNEQVFHUzpMUkNYLklRX1RPVEFMX0RFQlRfSVNTVUVELkZZMjAxNgEAAAC/dwAAAgAAAAgyMzM4LjE0NAEIAAAABQAAAAExAQAAAAoxOTAwNzEzMDY2AwAAAAMxNjACAAAABDIxNjEEAAAAATAHAAAACDkvNy8yMDE5CAAAAAk2LzI2LzIwMTYJAAAAATAXmF0boDPXCNbPTmCgM9cIJUNJUS5UU0U6Njc1OC5JUV9TVF9ERUJUX0lTU1VFRC5GWTIwMTgBAAAA7VkAAAIAAAAFMzUxNDUBCAAAAAUAAAABMQEAAAAKMTk2NTA0NjUwOAMAAAACNzkCAAAA</t>
  </si>
  <si>
    <t>BDIwNDMEAAAAATAHAAAACDkvNy8yMDE5CAAAAAkzLzMxLzIwMTgJAAAAATAqsjseoDPXCCbNv1+gM9cIKUNJUS5UU0U6NDkwMS5JUV9EQVlTX0lOVkVOVE9SWV9PVVQuRlkyMDE4AQAAABxMBgACAAAACDg3LjM2OTMyAQgAAAAFAAAAATEBAAAACjE4OTUxODM2MTUDAAAAAjc5AgAAAAQ0MDM1BAAAAAEwBwAAAAg5LzcvMjAxOQgAAAAJMy8zMS8yMDE4CQAAAAEwu2nGGKAz1whQOcxgoDPXCCJDSVEuVFNFOjQ5MDEuSVFfRUJJVF9NQVJHSU4uRlkyMDEyAQAAABxMBgACAAAABTUuMTQ1AQgAAAAFAAAAATEBAAAACjE1NTQ5NTA3MzMDAAAAAjc5AgAAAAQ0MDUzBAAAAAEwBwAAAAg5LzcvMjAxOQgAAAAJMy8zMS8yMDEyCQAAAAEwu2nGGKAz1whQOcxgoDPXCCVDSVEuTkFTREFRR1M6QUFQTC5JUV9MVF9JTlZFU1QuRlkyMDE3AQAAAGlhAAACAAAABjE5NDcxNAEIAAAABQAAAAExAQAAAAoxOTE5MzM0NDgxAwAAAAMxNjACAAAABDEwNTQEAAAAATAHAAAACDkvNy8yMDE5CAAAAAk5LzMwLzIwMTcJAAAAATCVacIaoDPXCKAJaWCgM9cIHkNJUS5UU0U6Nzc1MS5JUV9aX1NDT1JFLkZZMjAxOAEAAACZ+gIAAgAAAAgzLjU4MjU1NwEIAAAABQAAAAExAQAAAAoxOTUxNDc2MzA3AwAAAAI3OQIAAAAGMTAwMTIzBAAAAAEwBwAAAAg5LzcvMjAxOQgAAAAKMTIvMzEvMjAxOAkAAAABMJnTCxmgM9cIdbDCYKAz1wggQ0lR</t>
  </si>
  <si>
    <t>LlRTRTo4MDM2LklRX1NUX0lOVkVTVC5GWTIwMTcBAAAAn14NAAIAAAAFMzE0MDUBCAAAAAUAAAABMQEAAAAKMTg0ODUxNDY1OQMAAAACNzkCAAAABDEwNjkEAAAAATAHAAAACDkvNy8yMDE5CAAAAAkzLzMxLzIwMTcJAAAAATBNyWIdoDPXCGzzxl+gM9cIIUNJUS5OQVNEQVFHUzpBTUFULklRX0VCSVRBLkZZMjAxNQEAAABe1QMAAgAAAAQxODg5AQgAAAAFAAAAATEBAAAACjE4Njk4NTIzNjMDAAAAAzE2MAIAAAAGMTAwNjg5BAAAAAEwBwAAAAg5LzcvMjAxOQgAAAAKMTAvMjUvMjAxNQkAAAABMGfr2hygM9cIQtvxX6Az1wgbQ0lRLlRTRTo4MDM2LklRX05QUEUuRlkyMDExAQAAAJ9eDQACAAAABTUzODczAQgAAAAFAAAAATEBAAAACjE0NTk1MTAwNDgDAAAAAjc5AgAAAAQxMDA0BAAAAAEwBwAAAAg5LzcvMjAxOQgAAAAJMy8zMS8yMDExCQAAAAEwK/P4HaAz1wgmzb9foDPXCCVDSVEuVFNFOjQ5MDEuSVFfT1RIRVJfQ0xfU1VQUEwuRlkyMDEwAQAAABxMBgACAAAABTU4MjAzAQgAAAAFAAAAATEBAAAACjEzODI3NjM0NzQDAAAAAjc5AgAAAAQxMDU3BAAAAAEwBwAAAAg5LzcvMjAxOQgAAAAJMy8zMS8yMDEwCQAAAAEwYE1oH6Az1wiSSnhfoDPXCBdDSVEuMC5JUV9BRFZFUlRJU0lORy5GWQUAAAAAAAAACAAAABUoSW52YWxpZCBUaW1lIFBlcmlvZCkmRe4ZoDPXCMUSxWCgM9cIKkNJUS5OQVNEQVFHUzpB</t>
  </si>
  <si>
    <t>QVBMLklRX05FVF9SRU5UQUxfRVhQLkZZMjAwOAEAAABpYQAAAwAAAAAAiinmGqAz1wjCmDRgoDPXCB5DSVEuVFNFOjQ5MDIuSVFfWl9TQ09SRS5GWTIwMTMBAAAAMVcNAAIAAAAIMi4xNDM5NjgBCAAAAAUAAAABMQEAAAAKMTkxNTQwMjMwMAMAAAACNzkCAAAABjEwMDEyMwQAAAABMAcAAAAIOS83LzIwMTkIAAAACTMvMzEvMjAxMwkAAAABMLtpxhigM9cIIAGyYKAz1wgkQ0lRLkVOWFRBTTpBU01MLklRX1RPVEFMX0xJQUIuRlkyMDEzAQAAACjvBQACAAAABzQ2NTguNTcBCAAAAAUAAAABMQEAAAAKMTcxODQyMDkyNwMAAAACNTACAAAABDEyNzYEAAAAATAHAAAACDkvNy8yMDE5CAAAAAoxMi8zMS8yMDEzCQAAAAEwo0RtHKAz1wjMAflfoDPXCCZDSVEuVFNFOjgwMzYuSVFfTkVUX0RFQlRfRUJJVERBLkZZMjAxMAEAAACfXg0AAwAAAAJOTQEIAAAABQAAAAExAQAAAAoxMzgyNDE3ODg2AwAAAAI3OQIAAAAENDE5MwQAAAABMAcAAAAIOS83LzIwMTkIAAAACTMvMzEvMjAxMAkAAAABMPnofhigM9cIkQ/kYKAz1wgpQ0lRLk5BU0RBUUdTOkFBUEwuSVFfQ09NTU9OX0RJVl9DRi5GWTIwMTYBAAAAaWEAAAIAAAAGLTEyMTUwAQgAAAAFAAAAATEBAAAACjE5MTkzMzQ0ODQDAAAAAzE2MAIAAAAEMjA3NAQAAAABMAcAAAAIOS83LzIwMTkIAAAACTkvMjQvMjAxNgkAAAABMJVpwhqgM9cIS7xaYKAz1wgmQ0lRLlRT</t>
  </si>
  <si>
    <t>RTo2NzU4LklRX0xUX0RFQlRfQ0FQSVRBTC5GWTIwMTABAAAA7VkAAAIAAAAHMjAuNTQ5OQEIAAAABQAAAAExAQAAAAoxNTc4MTkxNTExAwAAAAI3OQIAAAAENDE4NwQAAAABMAcAAAAIOS83LzIwMTkIAAAACTMvMzEvMjAxMAkAAAABMLtpxhigM9cIsv3QYKAz1wgmQ0lRLkVOWFRBTTpBU01MLklRX0JBU0lDX1dFSUdIVC5GWTIwMTYBAAAAKO8FAAIAAAAFNDI1LjYAI8cGHKAz1wiOSyZgoDPXCC1DSVEuTkFTREFRR1M6QU1BVC5JUV9DVVJSRU5UX1BPUlRfREVCVC5GWTIwMTUBAAAAXtUDAAMAAAAAAGfr2hygM9cIqp/2X6Az1wgnQ0lRLlRTRTo3NzMxLklRX0VCSVREQV9DQVBFWF9JTlQuRlkyMDE2AQAAALhWDQACAAAACTM3LjkyMTI0MgEIAAAABQAAAAExAQAAAAoxNzk5MjQzMjQxAwAAAAI3OQIAAAAENDE5MQQAAAABMAcAAAAIOS83LzIwMTkIAAAACTMvMzEvMjAxNgkAAAABMMDeXBmgM9cIddqqYKAz1wgpQ0lRLkRCOlNJRS5JUV9NSU5PUklUWV9JTlRFUkVTVF9DRi5GWTIwMTcBAAAANgMGAAMAAAAAALOn8BmgM9cIVLeEYKAz1wgiQ0lRLlRTRTo3NzUyLklRX0VCSVRfTUFSR0lOLkZZMjAxOQEAAADsOwYAAgAAAAYzLjMzMTMBCAAAAAUAAAABMQEAAAAKMTk2OTk1MDA1MgMAAAACNzkCAAAABDQwNTMEAAAAATAHAAAACDkvNy8yMDE5CAAAAAkzLzMxLzIwMTkJAAAAATCZ0wsZoDPXCJo8rWCgM9cI</t>
  </si>
  <si>
    <t>KkNJUS5FTlhUQU06QVNNTC5JUV9EQVlTX1BBWUFCTEVfT1VULkZZMjAxNAEAAAAo7wUAAgAAAAg1Ny45NzU4NwEIAAAABQAAAAExAQAAAAoxNzc0OTYzMDA5AwAAAAI1MAIAAAAENDE4MwQAAAABMAcAAAAIOS83LzIwMTkIAAAACjEyLzMxLzIwMTQJAAAAATCM5tAXoDPXCM9c8mCgM9cIJ0NJUS5UU0U6NzczMS5JUV9NQVJLRVRDQVAuMjAwNC8zLzMxLkpQWQEAAAC4Vg0AAgAAAAw1MTE1NzIuMDU5NTgBBgAAAAUAAAABMQEAAAAKMTI4MDA4MDc2OAMAAAACNzkCAAAABjEwMDA1NAQAAAABMAcAAAAJMy8zMS8yMDA0wkQGO6Az1wjchQZvoDPXCCJDSVEuREI6U0lFLklRX0lOQ19FUVVJVFlfQ0YuRlkyMDA4AQAAADYDBgADAAAAAACoS14aoDPXCNqAX2CgM9cILUNJUS5OQVNEQVFHUzpBQVBMLklRX0ZJWEVEX0FTU0VUX1RVUk5TLkZZMjAxNQEAAABpYQAAAgAAAAkxMC44NDY1MDEBCAAAAAUAAAABMQEAAAAKMTg2Mzk5NjY4NAMAAAADMTYwAgAAAAQ0MDY2BAAAAAEwBwAAAAg5LzcvMjAxOQgAAAAJOS8yNi8yMDE1CQAAAAEwaIyQF6Az1wjgMgphoDPXCBxDSVEuRU5YVEFNOkFTTUwuSVFfR1AuRlkyMDE1AQAAACjvBQACAAAABjI4MzMuMQEIAAAABQAAAAExAQAAAAoxODczMzg5MDQzAwAAAAI1MAIAAAACMTAEAAAAATAHAAAACDkvNy8yMDE5CAAAAAoxMi8zMS8yMDE1CQAAAAEwI8cGHKAz1wh01C9goDPX</t>
  </si>
  <si>
    <t>CCFDSVEuTkFTREFRR1M6TFJDWC5JUV9OSV9DRi5GWTIwMTYBAAAAv3cAAAIAAAAHOTE0LjA0OQEIAAAABQAAAAExAQAAAAoxOTAwNzEzMDY2AwAAAAMxNjACAAAABDIxNTAEAAAAATAHAAAACDkvNy8yMDE5CAAAAAk2LzI2LzIwMTYJAAAAATAXmF0boDPXCNvkQmCgM9cIJENJUS5EQjpTSUUuSVFfRVhUUkFfQUNDX0lURU1TLkZZMjAxOAEAAAA2AwYAAwAAAAAAs6fwGaAz1wiGBJNgoDPXCBlDSVEuVFNFOjY3NTguSVFfTkkuRlkyMDEzAQAAAO1ZAAACAAAABTQxNTQwAQgAAAAFAAAAATEBAAAACjE3NDU1NDQ5NDUDAAAAAjc5AgAAAAIxNQQAAAABMAcAAAAIOS83LzIwMTkIAAAACTMvMzEvMjAxMwkAAAABMDrxeR6gM9cI4G2eX6Az1wgiQ0lRLkVOWFRBTTpBU01MLklRX05FVF9ERUJULkZZMjAxMwEAAAAo7wUAAgAAAAktMTk2MS4wNDUBCAAAAAUAAAABMQEAAAAKMTcxODQyMDkyNwMAAAACNTACAAAABDQzNjQEAAAAATAHAAAACDkvNy8yMDE5CAAAAAoxMi8zMS8yMDEzCQAAAAEwo0RtHKAz1wjMAflfoDPXCCBDSVEuVFNFOjgwMzYuSVFfU0dBX1NVUFBMLkZZMjAxMgEAAACfXg0AAgAAAAU2Njk0OQEIAAAABQAAAAExAQAAAAoxNTUzMjM5NjYzAwAAAAI3OQIAAAADMTAyBAAAAAEwBwAAAAg5LzcvMjAxOQgAAAAJMy8zMS8yMDEyCQAAAAEwK/P4HaAz1wiflKVfoDPXCCNDSVEuRU5YVEFNOkFTTUwuSVFf</t>
  </si>
  <si>
    <t>U0dBX1NVUFBMLkZZMjAwOQEAAAAo7wUAAgAAAAcxNTAuMDU2AQgAAAAFAAAAATEBAAAACjE1MDk2ODQwOTMDAAAAAjUwAgAAAAMxMDIEAAAAATAHAAAACDkvNy8yMDE5CAAAAAoxMi8zMS8yMDA5CQAAAAEwo0RtHKAz1wgrxv1foDPXCB1DSVEuREI6U0lFLklRX09QRVJfSU5DLkZZMjAxNQEAAAA2AwYAAgAAAAQ1ODEwAQgAAAAFAAAAATEBAAAACjE4MjE2MDgxODMDAAAAAjUwAgAAAAIyMQQAAAABMAcAAAAIOS83LzIwMTkIAAAACTkvMzAvMjAxNQkAAAABMCZF7hmgM9cIZn1+YKAz1wglQ0lRLk5BU0RBUUdTOkFBUEwuSVFfU0dBX1NVUFBMLkZZMjAxMQEAAABpYQAAAgAAAAQ3NTk5AQgAAAAFAAAAATEBAAAACjE2NDI2Mzk3NzcDAAAAAzE2MAIAAAADMTAyBAAAAAEwBwAAAAg5LzcvMjAxOQgAAAAJOS8yNC8yMDExCQAAAAEwiinmGqAz1wg4hEBgoDPXCB9DSVEuVFNFOjc3MzEuSVFfQVJfVFVSTlMuRlkyMDE2AQAAALhWDQACAAAABzcuMzQ5MDMBCAAAAAUAAAABMQEAAAAKMTc5OTI0MzI0MQMAAAACNzkCAAAABDQwMDEEAAAAATAHAAAACDkvNy8yMDE5CAAAAAkzLzMxLzIwMTYJAAAAATDA3lwZoDPXCHXaqmCgM9cIIUNJUS5FTlhUQU06QVNNTC5JUV9XSVBfSU5WLkZZMjAwOAEAAAAo7wUAAgAAAAc2NTUuNTA1AQgAAAAFAAAAATEBAAAACjE0MzAxODAzNTADAAAAAjUwAgAAAAQzMjE5BAAAAAEwBwAA</t>
  </si>
  <si>
    <t>AAg5LzcvMjAxOQgAAAAKMTIvMzEvMjAwOAkAAAABMKNEbRygM9cImIoCYKAz1wg0Q0lRLk5BU0RBUUdTOkxSQ1guSVFfSU1QVVRfT1BFUl9MRUFTRV9JTlRfRVhQLkZZMjAxNgEAAAC/dwAAAgAAAAg1LjI1NjI5NAEIAAAABQAAAAExAQAAAAoxOTAwNzEzMDY2AwAAAAMxNjACAAAABTIxNjcyBAAAAAEwBwAAAAg5LzcvMjAxOQgAAAAJNi8yNi8yMDE2CQAAAAEwF5hdG6Az1whDXTlgoDPXCClDSVEuRU5YVEFNOkFTTUwuSVFfTFRfREVCVF9DQVBJVEFMLkZZMjAxMwEAAAAo7wUAAgAAAAcxMi4zOTYxAQgAAAAFAAAAATEBAAAACjE3MTg0MjA5MjcDAAAAAjUwAgAAAAQ0MTg3BAAAAAEwBwAAAAg5LzcvMjAxOQgAAAAKMTIvMzEvMjAxMwkAAAABMIzm0BegM9cIZa3hYKAz1wgzQ0lRLlRTRTo0OTAxLklRX0NIQU5HRV9PVEhFUl9ORVRfT1BFUl9BU1NFVFMuRlkyMDE5AQAAABxMBgACAAAABi0zNTE2NAEIAAAABQAAAAExAQAAAAoxOTcwMjEyODcwAwAAAAI3OQIAAAAEMjA0NQQAAAABMAcAAAAIOS83LzIwMTkIAAAACTMvMzEvMjAxOQkAAAABMPqRBh+gM9cIN1yLX6Az1wgvQ0lRLk5BU0RBUUdTOkxSQ1guSVFfSU5URVJFU1RfSU5WRVNUX0lOQy5GWTIwMDgBAAAAv3cAAAIAAAAGNTEuMTk0AQgAAAAFAAAAATEBAAAACjEzOTM1MDc1MjEDAAAAAzE2MAIAAAACNjUEAAAAATAHAAAACDkvNy8yMDE5CAAAAAk2</t>
  </si>
  <si>
    <t>LzI5LzIwMDgJAAAAATAnKQkcoDPXCI5LJmCgM9cIJ0NJUS5UU0U6NDkwMi5JUV9NQVJLRVRDQVAuMjAxNy8zLzMxLkpQWQEAAAAxVw0AAgAAAA00OTM1NzMuMjM1MTcyAQYAAAAFAAAAATEBAAAACjE4MjY4Mzc0NzMDAAAAAjc5AgAAAAYxMDAwNTQEAAAAATAHAAAACTMvMzEvMjAxNywUXDugM9cI+MIBb6Az1wgiQ0lRLlRTRTo0OTAxLklRX0VCSVRfTUFSR0lOLkZZMjAxNAEAAAAcTAYAAgAAAAY1LjMxMjQBCAAAAAUAAAABMQEAAAAKMTY4NzM0MzI0MwMAAAACNzkCAAAABDQwNTMEAAAAATAHAAAACDkvNy8yMDE5CAAAAAkzLzMxLzIwMTQJAAAAATC7acYYoDPXCCHC1WCgM9cII0NJUS5UU0U6Nzc1Mi5JUV9HUk9TU19NQVJHSU4uRlkyMDEwAQAAAOw7BgACAAAABzQwLjc1NDcBCAAAAAUAAAABMQEAAAAKMTU1NTc4MjY3OAMAAAACNzkCAAAABDQwNzQEAAAAATAHAAAACDkvNy8yMDE5CAAAAAkzLzMxLzIwMTAJAAAAATCZ0wsZoDPXCBF1x2CgM9cIIUNJUS5UU0U6ODAzNi5JUV9DQVNIX0VRVUlWLkZZMjAxMwEAAACfXg0AAgAAAAUyMTA4OAEIAAAABQAAAAExAQAAAAoxNjIzODE2NTQyAwAAAAI3OQIAAAAEMTA5NgQAAAABMAcAAAAIOS83LzIwMTkIAAAACTMvMzEvMjAxMwkAAAABMCvz+B2gM9cIKrusX6Az1wgkQ0lRLlRTRTo3NzUyLklRX0VCSVREQS5GWTIwMTUuLi4uSlBZAQAAAOw7BgACAAAABjIy</t>
  </si>
  <si>
    <t>MzYwMQEIAAAABQAAAAExAQAAAAoxNzQ2MTkzNDk1AwAAAAI3OQIAAAAENDA1MQQAAAABMAcAAAAIOS83LzIwMTkIAAAACTMvMzEvMjAxNQkAAAABMK/KbBegM9cIIYAYYaAz1wgkQ0lRLlRTRTo4MDM2LklRX1NBTEVfSU5UQU5fQ0YuRlkyMDE5AQAAAJ9eDQACAAAABS0zNDk3AQgAAAAFAAAAATEBAAAACjE5NjkzMDQxODEDAAAAAjc5AgAAAAQyMDI5BAAAAAEwBwAAAAg5LzcvMjAxOQgAAAAJMy8zMS8yMDE5CQAAAAEwTcliHaAz1wiSyd5foDPXCCpDSVEuVFNFOjY3NTguSVFfT1RIRVJfVU5VU1VBTF9TVVBQTC5GWTIwMTcBAAAA7VkAAAMAAAAAAK9OOR6gM9cIQ6a4X6Az1wgpQ0lRLlRTRTo3NzUyLklRX0RBWVNfSU5WRU5UT1JZX09VVC5GWTIwMTYBAAAA7DsGAAIAAAAJNTkuNTEzMDY0AQgAAAAFAAAAATEBAAAACjE3OTc3MjU5ODADAAAAAjc5AgAAAAQ0MDM1BAAAAAEwBwAAAAg5LzcvMjAxOQgAAAAJMy8zMS8yMDE2CQAAAAEwmdMLGaAz1whyxbZgoDPXCChDSVEuVFNFOjQ5MDEuSVFfVE9UQUxfREVCVF9FQklUREEuRlkyMDA5AQAAABxMBgACAAAACDEuMjkwMDA0AQgAAAAFAAAAATEBAAAACjEzODI3NjM1MTQDAAAAAjc5AgAAAAQ0MTkyBAAAAAEwBwAAAAg5LzcvMjAxOQgAAAAJMy8zMS8yMDA5CQAAAAEwu2nGGKAz1wgp18lgoDPXCB9DSVEuTkFTREFRR1M6QUFQTC5JUV9FQlQuRlkyMDE3AQAA</t>
  </si>
  <si>
    <t>AGlhAAACAAAABTY0MDg5AQgAAAAFAAAAATEBAAAACjE5MTkzMzQ0ODEDAAAAAzE2MAIAAAADMTM5BAAAAAEwBwAAAAg5LzcvMjAxOQgAAAAJOS8zMC8yMDE3CQAAAAEwlWnCGqAz1whNRWRgoDPXCB9DSVEuVFNFOjY3NTguSVFfRUJUX0VYQ0wuRlkyMDE0AQAAAO1ZAAACAAAABjEzMTIzNgEIAAAABQAAAAExAQAAAAoxNzkzMTYxMTc3AwAAAAI3OQIAAAABNAQAAAABMAcAAAAIOS83LzIwMTkIAAAACTMvMzEvMjAxNAkAAAABMDrxeR6gM9cIFQ99X6Az1wgoQ0lRLlRTRTo0OTAxLklRX0ZJWEVEX0FTU0VUX1RVUk5TLkZZMjAxNgEAAAAcTAYAAgAAAAg0LjY0MjU3MwEIAAAABQAAAAExAQAAAAoxNzk5MDg5MjAwAwAAAAI3OQIAAAAENDA2NgQAAAABMAcAAAAIOS83LzIwMTkIAAAACTMvMzEvMjAxNgkAAAABMLtpxhigM9cI61/TYKAz1wgeQ0lRLlRTRTo0OTAxLklRX1NUX0RFQlQuRlkyMDE3AQAAABxMBgACAAAABTIwMDM4AQgAAAAFAAAAATEBAAAACjE4NTEzNTkxNzYDAAAAAjc5AgAAAAQxMDQ2BAAAAAEwBwAAAAg5LzcvMjAxOQgAAAAJMy8zMS8yMDE3CQAAAAEw+pEGH6Az1wj15JRfoDPXCB1DSVEuVFNFOjgwMzYuSVFfRUJJVERBLkZZMjAxOQEAAACfXg0AAgAAAAU4MDg0MQEIAAAABQAAAAExAQAAAAoxOTY5MzA0MTgxAwAAAAI3OQIAAAAENDA1MQQAAAABMAcAAAAIOS83LzIwMTkIAAAACTMvMzEv</t>
  </si>
  <si>
    <t>MjAxOQkAAAABME3JYh2gM9cIbPPGX6Az1wgmQ0lRLlRTRTo2NzU4LklRX09USEVSX0xUX0FTU0VUUy5GWTIwMTMBAAAA7VkAAAIAAAAGNDc0NTIwAQgAAAAFAAAAATEBAAAACjE3NDU1NDQ5NDUDAAAAAjc5AgAAAAQxMDYwBAAAAAEwBwAAAAg5LzcvMjAxOQgAAAAJMy8zMS8yMDEzCQAAAAEwOvF5HqAz1wgY+ohfoDPXCCtDSVEuVFNFOjgwMzYuSVFfTklfQVZBSUxfRVhDTF9NQVJHSU4uRlkyMDE0AQAAAJ9eDQACAAAABjIuODIxMwEIAAAABQAAAAExAQAAAAoxNjg0Mjk4Mzg0AwAAAAI3OQIAAAAENDE4MgQAAAABMAcAAAAIOS83LzIwMTkIAAAACTMvMzEvMjAxNAkAAAABMPnofhigM9cI+OjcYKAz1wgqQ0lRLk5BU0RBUUdTOkxSQ1guSVFfTFRfREVCVF9SRVBBSUQuRlkyMDE1AQAAAL93AAACAAAABi0xLjUxNQEIAAAABQAAAAExAQAAAAoxODU0MTMwMjM0AwAAAAMxNjACAAAABDIwMzYEAAAAATAHAAAACDkvNy8yMDE5CAAAAAk2LzI4LzIwMTUJAAAAATAXmF0boDPXCNbPTmCgM9cIKENJUS5FTlhUQU06QVNNTC5JUV9EQVlTX1NBTEVTX09VVC5GWTIwMTIBAAAAKO8FAAIAAAAINzAuNzc1MjUBCAAAAAUAAAABMQEAAAAKMTY1NzkxNDk2NAMAAAACNTACAAAABDQwNDIEAAAAATAHAAAACDkvNy8yMDE5CAAAAAoxMi8zMS8yMDEyCQAAAAEwjObQF6Az1wiRD+RgoDPXCCxDSVEuTkFTREFRR1M6TFJDWC5J</t>
  </si>
  <si>
    <t>UV9DQVNIX09QRVIuRlkyMDEwLi4uLkpQWQEAAAC/dwAAAgAAAAwzMTM1MS45ODg2MzUBCAAAAAUAAAABMQEAAAAKMTU2MDU5MDkyNwMAAAACNzkCAAAABDIwMDYEAAAAATAHAAAACDkvNy8yMDE5CAAAAAk2LzI3LzIwMTAJAAAAATCvymwXoDPXCI9EHWGgM9cIJENJUS5OQVNEQVFHUzpMUkNYLklRX09QRVJfSU5DLkZZMjAxNQEAAAC/dwAAAgAAAAc4NzcuMzA0AQgAAAAFAAAAATEBAAAACjE4NTQxMzAyMzQDAAAAAzE2MAIAAAACMjEEAAAAATAHAAAACDkvNy8yMDE5CAAAAAk2LzI4LzIwMTUJAAAAATAt7dsboDPXCLqtKGCgM9cIKUNJUS5OQVNEQVFHUzpBTUFULklRX1NBTEVfSU5UQU5fQ0YuRlkyMDA5AQAAAF7VAwADAAAAAADGRRsdoDPXCCcazl+gM9cIKUNJUS5OQVNEQVFHUzpMUkNYLklRX1VOTEVWRVJFRF9GQ0YuRlkyMDE5AQAAAL93AAACAAAACTE5NzEuMTUxNQEIAAAABQAAAAExAQAAAAoxOTc3OTgyMTIyAwAAAAMxNjACAAAABDQ0MjMEAAAAATAHAAAACDkvNy8yMDE5CAAAAAk2LzMwLzIwMTkJAAAAATAXmF0boDPXCKBtTGCgM9cIH0NJUS5UU0U6NDkwMS5JUV9BUl9UVVJOUy5GWTIwMTABAAAAHEwGAAIAAAAINC41MDk3NjMBCAAAAAUAAAABMQEAAAAKMTM4Mjc2MzQ3NAMAAAACNzkCAAAABDQwMDEEAAAAATAHAAAACDkvNy8yMDE5CAAAAAkzLzMxLzIwMTAJAAAAATC7acYYoDPXCNGG2mCg</t>
  </si>
  <si>
    <t>M9cIF0NJUS5EQjpTSUUuSVFfRE8uRlkyMDE3AQAAADYDBgACAAAAAjUzAQgAAAAFAAAAATEBAAAACjE5MjgwNDAxNjEDAAAAAjUwAgAAAAI0MAQAAAABMAcAAAAIOS83LzIwMTkIAAAACTkvMzAvMjAxNwkAAAABMLOn8BmgM9cIFUCOYKAz1wgwQ0lRLkVOWFRBTTpBU01MLklRX0RFRl9UQVhfQVNTRVRTX0NVUlJFTlQuRlkyMDA4AQAAACjvBQACAAAABTcxLjc4AQgAAAAFAAAAATEBAAAACjE0MzAxODAzNTADAAAAAjUwAgAAAAQxMTE3BAAAAAEwBwAAAAg5LzcvMjAxOQgAAAAKMTIvMzEvMjAwOAkAAAABMKNEbRygM9cIzAH5X6Az1wgZQ0lRLlRTRTo2NzU4LklRX1JFLkZZMjAxMgEAAADtWQAAAgAAAAcxMDg0NDYyAQgAAAAFAAAAATEBAAAACjE2ODQ2Mjg3NDYDAAAAAjc5AgAAAAQxMjIyBAAAAAEwBwAAAAg5LzcvMjAxOQgAAAAJMy8zMS8yMDEyCQAAAAEwOvF5HqAz1wgVD31foDPXCB5DSVEuRU5YVEFNOkFTTUwuSVFfR1BQRS5GWTIwMTIBAAAAKO8FAAIAAAAIMjA4OS40MTkBCAAAAAUAAAABMQEAAAAKMTY1NzkxNDk2NAMAAAACNTACAAAABDExNjkEAAAAATAHAAAACDkvNy8yMDE5CAAAAAoxMi8zMS8yMDEyCQAAAAEwo0RtHKAz1wglTwdgoDPXCB1DSVEuVFNFOjgwMzYuSVFfQ09NTU9OLkZZMjAxNgEAAACfXg0AAgAAAAQ3OTM4AQgAAAAFAAAAATEBAAAACjE3OTg1MDczNzUDAAAAAjc5AgAAAAQx</t>
  </si>
  <si>
    <t>MTAzBAAAAAEwBwAAAAg5LzcvMjAxOQgAAAAJMy8zMS8yMDE2CQAAAAEwTcliHaAz1whs88ZfoDPXCChDSVEuTkFTREFRR1M6TFJDWC5JUV9FQklUQV9NQVJHSU4uRlkyMDE0AQAAAL93AAACAAAABzE4LjQyNDMBCAAAAAUAAAABMQEAAAAKMTgwNDQyNDgxMgMAAAADMTYwAgAAAAQ0NDE5BAAAAAEwBwAAAAg5LzcvMjAxOQgAAAAJNi8yOS8yMDE0CQAAAAEwjObQF6Az1wi85ftgoDPXCCVDSVEuVFNFOjQ5MDIuSVFfRElMVVRfRVBTX0lOQ0wuRlkyMDE5AQAAADFXDQACAAAABTg0LjAzAQgAAAAFAAAAATEBAAAACjE5Njg5OTc5NjADAAAAAjc5AgAAAAE4BAAAAAEwBwAAAAg5LzcvMjAxOQgAAAAJMy8zMS8yMDE5CQAAAAEw8ayJH6Az1wjrOGVfoDPXCB5DSVEuVFNFOjQ5MDEuSVFfWl9TQ09SRS5GWTIwMTcBAAAAHEwGAAIAAAAIMy4wNTg3NjkBCAAAAAUAAAABMQEAAAAKMTg1MTM1OTE3NgMAAAACNzkCAAAABjEwMDEyMwQAAAABMAcAAAAIOS83LzIwMTkIAAAACTMvMzEvMjAxNwkAAAABMLtpxhigM9cI61/TYKAz1wglQ0lRLkVOWFRBTTpBU01MLklRX0FTU0VUX1RVUk5TLkZZMjAxMAEAAAAo7wUAAgAAAAgwLjkwNjYxOAEIAAAABQAAAAExAQAAAAoxNTg3NTU3NDQ5AwAAAAI1MAIAAAAENDE3NwQAAAABMAcAAAAIOS83LzIwMTkIAAAACjEyLzMxLzIwMTAJAAAAATCM5tAXoDPXCBk262CgM9cIJUNJUS5O</t>
  </si>
  <si>
    <t>QVNEQVFHUzpBQVBMLklRX1NHQV9TVVBQTC5GWTIwMTcBAAAAaWEAAAIAAAAFMTUyNjEBCAAAAAUAAAABMQEAAAAKMTkxOTMzNDQ4MQMAAAADMTYwAgAAAAMxMDIEAAAAATAHAAAACDkvNy8yMDE5CAAAAAk5LzMwLzIwMTcJAAAAATCVacIaoDPXCE1FZGCgM9cIK0NJUS5OQVNEQVFHUzpBQVBMLklRX0FTU0VUX1dSSVRFRE9XTi5GWTIwMTgBAAAAaWEAAAMAAAAAAJVpwhqgM9cIS7xaYKAz1wgrQ0lRLlRTRTo3NzUxLklRX1JFVFVSTl9DT01NT05fRVFVSVRZLkZZMjAxMAEAAACZ+gIAAgAAAAY5LjI0NjYBCAAAAAUAAAABMQEAAAAKMTU5NzM0MzI1MQMAAAACNzkCAAAABTMzMzIwBAAAAAEwBwAAAAg5LzcvMjAxOQgAAAAKMTIvMzEvMjAxMAkAAAABMJnTCxmgM9cIdbDCYKAz1wgqQ0lRLk5BU0RBUUdTOkFBUEwuSVFfQkFTSUNfRVBTX0lOQ0wuRlkyMDA3AQAAAGlhAAACAAAACDAuNTc3NDc5AQgAAAAFAAAAATEBAAAACjEzMTI0NjA3NDIDAAAAAzE2MAIAAAABOQQAAAABMAcAAAAIOS83LzIwMTkIAAAACTkvMjkvMjAwNwkAAAABMBeYXRugM9cI2+RCYKAz1wgjQ0lRLkVOWFRBTTpBU01MLklRX0lOVkVOVE9SWS5GWTIwMTgBAAAAKO8FAAIAAAAGMzQzOS41AQgAAAAFAAAAATEBAAAACjE5NDM4NzcyNjADAAAAAjUwAgAAAAQxMDQzBAAAAAEwBwAAAAg5LzcvMjAxOQgAAAAKMTIvMzEvMjAxOAkAAAABMCcp</t>
  </si>
  <si>
    <t>CRygM9cIG4chYKAz1wgjQ0lRLkVOWFRBTTpBU01MLklRX1BBUlRfVElNRS5GWTIwMTABAAAAKO8FAAMAAAAAAKNEbRygM9cIdz30X6Az1wggQ0lRLlRTRTo3NzMxLklRX05JX01BUkdJTi5GWTIwMTMBAAAAuFYNAAIAAAAGNC4yMDE4AQgAAAAFAAAAATEBAAAACjE2MjU0NTc1NDkDAAAAAjc5AgAAAAQ0MDk0BAAAAAEwBwAAAAg5LzcvMjAxOQgAAAAJMy8zMS8yMDEzCQAAAAEwwN5cGaAz1wgyY7RgoDPXCCFDSVEuVFNFOjQ5MDEuSVFfQ0FTSF9GSU5BTi5GWTIwMTQBAAAAHEwGAAIAAAAGLTI1MDk0AQgAAAAFAAAAATEBAAAACjE2ODczNDMyNDMDAAAAAjc5AgAAAAQyMDA0BAAAAAEwBwAAAAg5LzcvMjAxOQgAAAAJMy8zMS8yMDE0CQAAAAEw+pEGH6Az1wgKJHFfoDPXCB5DSVEuTkFTREFRR1M6TFJDWC5JUV9BUi5GWTIwMTQBAAAAv3cAAAIAAAAHODAwLjYxNgEIAAAABQAAAAExAQAAAAoxODA0NDI0ODEyAwAAAAMxNjACAAAABDEwMjEEAAAAATAHAAAACDkvNy8yMDE5CAAAAAk2LzI5LzIwMTQJAAAAATAt7dsboDPXCEvpI2CgM9cIJENJUS5FTlhUQU06QVNNTC5JUV9FQklUREFfSU5ULkZZMjAwNwEAAAAo7wUAAgAAAAkyMS4yMjQ4MDYBCAAAAAUAAAABMQEAAAAKMTMxNzY3MzM4NwMAAAACNTACAAAABDQxOTAEAAAAATAHAAAACDkvNy8yMDE5CAAAAAoxMi8zMS8yMDA3CQAAAAEw+eh+GKAz1wj46Nxg</t>
  </si>
  <si>
    <t>oDPXCBlDSVEuREI6U0lFLklRX0VCSVQuRlkyMDEwAQAAADYDBgACAAAABDcxMjYBCAAAAAUAAAABMQEAAAAKMTU3ODcyNzMyMQMAAAACNTACAAAAAzQwMAQAAAABMAcAAAAIOS83LzIwMTkIAAAACTkvMzAvMjAxMAkAAAABMKhLXhqgM9cIwmtrYKAz1wggQ0lRLk5BU0RBUUdTOkFBUEwuSVFfRUJJVC5GWTIwMTABAAAAaWEAAAIAAAAFMTgzODUBCAAAAAUAAAABMQEAAAAKMTU3Mzg2NDY0NAMAAAADMTYwAgAAAAM0MDAEAAAAATAHAAAACDkvNy8yMDE5CAAAAAk5LzI1LzIwMTAJAAAAATCKKeYaoDPXCAVHRWCgM9cIKkNJUS5OQVNEQVFHUzpBQVBMLklRX0NBUElUQUxfTEVBU0VTLkZZMjAwNwEAAABpYQAAAwAAAAAAF5hdG6Az1wj591VgoDPXCB5DSVEuTkFTREFRR1M6TFJDWC5JUV9OSS5GWTIwMTQBAAAAv3cAAAIAAAAHNjMyLjI4OQEIAAAABQAAAAExAQAAAAoxODA0NDI0ODEyAwAAAAMxNjACAAAAAjE1BAAAAAEwBwAAAAg5LzcvMjAxOQgAAAAJNi8yOS8yMDE0CQAAAAEwLe3bG6Az1wiPNjJgoDPXCChDSVEuVFNFOjY3NTguSVFfR1dfSU5UQU5fQU1PUlRfQ0YuRlkyMDE2AQAAAO1ZAAACAAAABjEyNTYxNgEIAAAABQAAAAExAQAAAAoxODkwMjQ5OTM0AwAAAAI3OQIAAAAEMjE4MgQAAAABMAcAAAAIOS83LzIwMTkIAAAACTMvMzEvMjAxNgkAAAABMK9OOR6gM9cIQ6a4X6Az1wghQ0lRLlRTRTo0OTAx</t>
  </si>
  <si>
    <t>LklRX0VBUk5JTkdfQ08uRlkyMDE3AQAAABxMBgACAAAABjE0NzE5MAEIAAAABQAAAAExAQAAAAoxODUxMzU5MTc2AwAAAAI3OQIAAAABNwQAAAABMAcAAAAIOS83LzIwMTkIAAAACTMvMzEvMjAxNwkAAAABMPqRBh+gM9cIHZtnX6Az1wgkQ0lRLkRCOlNJRS5JUV9DQVNIX0NPTlZFUlNJT04uRlkyMDE3AQAAADYDBgACAAAACjEzMy42MDc4ODUBCAAAAAUAAAABMQEAAAAKMTkyODA0MDE2MQMAAAACNTACAAAABDQxODQEAAAAATAHAAAACDkvNy8yMDE5CAAAAAk5LzMwLzIwMTcJAAAAATBojJAXoDPXCPRH/mCgM9cIJUNJUS5OQVNEQVFHUzpBQVBMLklRX1BBUlRfVElNRS5GWTIwMTABAAAAaWEAAAMAAAAAAIop5hqgM9cI/fo2YKAz1wgtQ0lRLk5BU0RBUUdTOkxSQ1guSVFfR1dfSU5UQU5fQU1PUlRfQ0YuRlkyMDEzAQAAAL93AAACAAAABTE3Ny42AQgAAAAFAAAAATEBAAAACjE3NTA0OTI1MzEDAAAAAzE2MAIAAAAEMjE4MgQAAAABMAcAAAAIOS83LzIwMTkIAAAACTYvMzAvMjAxMwkAAAABMC3t2xugM9cIuq0oYKAz1wgjQ0lRLk5BU0RBUUdTOkFNQVQuSVFfUEVOU0lPTi5GWTIwMDkBAAAAXtUDAAIAAAAHMTc4Ljc2OQEIAAAABQAAAAExAQAAAAoxNDg1NzIyNDQyAwAAAAMxNjACAAAABDEyMTMEAAAAATAHAAAACDkvNy8yMDE5CAAAAAoxMC8yNS8yMDA5CQAAAAEwxkUbHaAz1wgc8OVfoDPXCCdDSVEu</t>
  </si>
  <si>
    <t>RU5YVEFNOkFTTUwuSVFfQ1VSUkVOVF9SQVRJTy5GWTIwMTYBAAAAKO8FAAIAAAAIMi41ODU4MzcBCAAAAAUAAAABMQEAAAAKMTk0Mzg3NzI1NwMAAAACNTACAAAABDQwMzAEAAAAATAHAAAACDkvNy8yMDE5CAAAAAoxMi8zMS8yMDE2CQAAAAEwjObQF6Az1wi85ftgoDPXCCpDSVEuTkFTREFRR1M6QUFQTC5JUV9PVEhFUl9DQV9TVVBQTC5GWTIwMDcBAAAAaWEAAAIAAAAEMTQxMwEIAAAABQAAAAExAQAAAAoxMzEyNDYwNzQyAwAAAAMxNjACAAAABDEwNTUEAAAAATAHAAAACDkvNy8yMDE5CAAAAAk5LzI5LzIwMDcJAAAAATAXmF0boDPXCJUhPmCgM9cIHUNJUS5UU0U6Njc1OC5JUV9DT01NT04uRlkyMDE1AQAAAO1ZAAACAAAABjcwNzAzOAEIAAAABQAAAAExAQAAAAoxODQ0NjE5MjA2AwAAAAI3OQIAAAAEMTEwMwQAAAABMAcAAAAIOS83LzIwMTkIAAAACTMvMzEvMjAxNQkAAAABMK9OOR6gM9cIKrusX6Az1wgmQ0lRLlRTRTo0OTAyLklRX0lOVkVOVE9SWV9UVVJOUy5GWTIwMTEBAAAAMVcNAAIAAAAINC4yNjU1ODMBCAAAAAUAAAABMQEAAAAKMTQ1OTUwOTg2MQMAAAACNzkCAAAABDQwODIEAAAAATAHAAAACDkvNy8yMDE5CAAAAAkzLzMxLzIwMTEJAAAAATC7acYYoDPXCCABsmCgM9cIK0NJUS5UU0U6ODAzNi5JUV9OSV9BVkFJTF9FWENMX01BUkdJTi5GWTIwMTIBAAAAn14NAAIAAAAGMi4yMDg2AQgA</t>
  </si>
  <si>
    <t>AAAFAAAAATEBAAAACjE1NTMyMzk2NjMDAAAAAjc5AgAAAAQ0MTgyBAAAAAEwBwAAAAg5LzcvMjAxOQgAAAAJMy8zMS8yMDEyCQAAAAEw+eh+GKAz1wgs1OhgoDPXCC1DSVEuVFNFOjQ5MDEuSVFfT1RIRVJfSU5WRVNUX0FDVF9TVVBQTC5GWTIwMDgBAAAAHEwGAAIAAAAGLTI3MTY1AQgAAAAFAAAAATEBAAAACjEwNjExOTI4NDcDAAAAAjc5AgAAAAQyMDUxBAAAAAEwBwAAAAg5LzcvMjAxOQgAAAAJMy8zMS8yMDA4CQAAAAEwYE1oH6Az1whm6HVfoDPXCCFDSVEuVFNFOjgwMzYuSVFfVE9UQUxfTElBQi5GWTIwMTQBAAAAn14NAAIAAAAGMjIxOTY1AQgAAAAFAAAAATEBAAAACjE2ODQyOTgzODQDAAAAAjc5AgAAAAQxMjc2BAAAAAEwBwAAAAg5LzcvMjAxOQgAAAAJMy8zMS8yMDE0CQAAAAEwK/P4HaAz1whmMqNfoDPXCB1DSVEuRU5YVEFNOkFTTUwuSVFfRUJULkZZMjAxNgEAAAAo7wUAAgAAAAYxNzkyLjIBCAAAAAUAAAABMQEAAAAKMTk0Mzg3NzI1NwMAAAACNTACAAAAAzEzOQQAAAABMAcAAAAIOS83LzIwMTkIAAAACjEyLzMxLzIwMTYJAAAAATAjxwYcoDPXCKJ1DmCgM9cIK0NJUS5UU0U6NDkwMi5JUV9NSU5PUklUWV9JTlRFUkVTVF9JUy5GWTIwMTkBAAAAMVcNAAIAAAADLTI0AQgAAAAFAAAAATEBAAAACjE5Njg5OTc5NjADAAAAAjc5AgAAAAI4MwQAAAABMAcAAAAIOS83LzIwMTkIAAAACTMvMzEv</t>
  </si>
  <si>
    <t>MjAxOQkAAAABMPGsiR+gM9cIZuh1X6Az1wgnQ0lRLlRTRTo0OTAxLklRX01BUktFVENBUC4yMDAwLzMvMzEuSlBZAQAAABxMBgACAAAADTIzMjYxMDguMjkwNTYBBgAAAAUAAAABMQEAAAAJOTY3ODA0NjQ0AwAAAAI3OQIAAAAGMTAwMDU0BAAAAAEwBwAAAAkzLzMxLzIwMDDCRAY7oDPXCNyFBm+gM9cIG0NJUS5UU0U6ODAzNi5JUV9BUElDLkZZMjAxNAEAAACfXg0AAgAAAAUzNTc0NQEIAAAABQAAAAExAQAAAAoxNjg0Mjk4Mzg0AwAAAAI3OQIAAAAEMTA4NAQAAAABMAcAAAAIOS83LzIwMTkIAAAACTMvMzEvMjAxNAkAAAABMCvz+B2gM9cIweGzX6Az1wglQ0lRLlRTRTo4MDM2LklRX09USEVSX0NMX1NVUFBMLkZZMjAxNgEAAACfXg0AAgAAAAUzNDgwMQEIAAAABQAAAAExAQAAAAoxNzk4NTA3Mzc1AwAAAAI3OQIAAAAEMTA1NwQAAAABMAcAAAAIOS83LzIwMTkIAAAACTMvMzEvMjAxNgkAAAABME3JYh2gM9cIGQXaX6Az1wgvQ0lRLk5BU0RBUUdTOkFNQVQuSVFfSU5DX1RBWF9QQVlfQ1VSUkVOVC5GWTIwMTIBAAAAXtUDAAIAAAACNzQBCAAAAAUAAAABMQEAAAAKMTcxMzgyMjczMgMAAAADMTYwAgAAAAQxMDk0BAAAAAEwBwAAAAg5LzcvMjAxOQgAAAAKMTAvMjgvMjAxMgkAAAABMMZFGx2gM9cI5aLXX6Az1wgoQ0lRLlRTRTo0OTAyLklRX0ZJWEVEX0FTU0VUX1RVUk5TLkZZMjAxNQEAAAAxVw0AAgAA</t>
  </si>
  <si>
    <t>AAg1LjY0OTMyNAEIAAAABQAAAAExAQAAAAoxNzQ1MjE0NDI1AwAAAAI3OQIAAAAENDA2NgQAAAABMAcAAAAIOS83LzIwMTkIAAAACTMvMzEvMjAxNQkAAAABMLtpxhigM9cIbSTYYKAz1wgmQ0lRLk5BU0RBUUdTOkFBUEwuSVFfTkVUX0NIQU5HRS5GWTIwMDkBAAAAaWEAAAIAAAAFLTY2MTIBCAAAAAUAAAABMQEAAAAKMTQ3OTU1MTE5OQMAAAADMTYwAgAAAAQyMDkzBAAAAAEwBwAAAAg5LzcvMjAxOQgAAAAJOS8yNi8yMDA5CQAAAAEwiinmGqAz1wgVWlhgoDPXCCZDSVEuVFNFOjQ5MDIuSVFfRVhUUkFfQUNDX0lURU1TLkZZMjAxOAEAAAAxVw0AAwAAAAAAJEmHH6Az1wjrOGVfoDPXCChDSVEuVFNFOjY3NTguSVFfVE9UQUxfREVCVC5GWTIwMTQuLi4uSlBZAQAAAO1ZAAACAAAABzEzMTEwMTEBCAAAAAUAAAABMQEAAAAKMTc5MzE2MTE3NwMAAAACNzkCAAAABDQxNzMEAAAAATAHAAAACDkvNy8yMDE5CAAAAAkzLzMxLzIwMTQJAAAAATCvymwXoDPXCJ9ZEWGgM9cIKkNJUS5UU0U6NzczMS5JUV9UT1RBTF9FUVVJVFkuRlkyMDA5Li4uLkpQWQEAAAC4Vg0AAgAAAAYzNzkwODYBCAAAAAUAAAABMQEAAAAKMTM4MjUwNTAyNAMAAAACNzkCAAAABDEyNzUEAAAAATAHAAAACDkvNy8yMDE5CAAAAAkzLzMxLzIwMDkJAAAAATCvymwXoDPXCJ9ZEWGgM9cIKkNJUS5OQVNEQVFHUzpMUkNYLklRX0xUX0RFQlRfSVNT</t>
  </si>
  <si>
    <t>VUVELkZZMjAxMAEAAAC/dwAAAgAAAAUwLjMzNgEIAAAABQAAAAExAQAAAAoxNTYwNTkwOTI3AwAAAAMxNjACAAAABDIwMzQEAAAAATAHAAAACDkvNy8yMDE5CAAAAAk2LzI3LzIwMTAJAAAAATAt7dsboDPXCCucFWCgM9cIJ0NJUS5UU0U6ODAzNi5JUV9DQVNIX09QRVIuRlkyMDE0Li4uLkpQWQEAAACfXg0AAgAAAAUzNjMzNAEIAAAABQAAAAExAQAAAAoxNjg0Mjk4Mzg0AwAAAAI3OQIAAAAEMjAwNgQAAAABMAcAAAAIOS83LzIwMTkIAAAACTMvMzEvMjAxNAkAAAABMK/KbBegM9cIU+IaYaAz1wgfQ0lRLkRCOlNJRS5JUV9DQVNIX0ZJTkFOLkZZMjAwNwEAAAA2AwYAAgAAAAUtMTE4NwEIAAAABQAAAAExAQAAAAoxMjc2NzE4NjkwAwAAAAI1MAIAAAAEMjAwNAQAAAABMAcAAAAIOS83LzIwMTkIAAAACTkvMzAvMjAwNwkAAAABMJVpwhqgM9cIoAlpYKAz1wgoQ0lRLlRTRTo0OTAxLklRX01JTk9SSVRZX0lOVEVSRVNULkZZMjAxOQEAAAAcTAYAAgAAAAYyMDc4NzgBCAAAAAUAAAABMQEAAAAKMTk3MDIxMjg3MAMAAAACNzkCAAAABDEwNTIEAAAAATAHAAAACDkvNy8yMDE5CAAAAAkzLzMxLzIwMTkJAAAAATD6kQYfoDPXCGb9aV+gM9cIHkNJUS5UU0U6NDkwMS5JUV9aX1NDT1JFLkZZMjAxMQEAAAAcTAYAAgAAAAgzLjI1NzQ4NgEIAAAABQAAAAExAQAAAAoxNDYxNjgwMjI5AwAAAAI3OQIAAAAGMTAwMTIz</t>
  </si>
  <si>
    <t>BAAAAAEwBwAAAAg5LzcvMjAxOQgAAAAJMy8zMS8yMDExCQAAAAEwu2nGGKAz1wgp18lgoDPXCCFDSVEuVFNFOjY3NTguSVFfTklfQ09NUEFOWS5GWTIwMTQBAAAA7VkAAAIAAAAGLTY4ODQxAQgAAAAFAAAAATEBAAAACjE3OTMxNjExNzcDAAAAAjc5AgAAAAU0MTU3MQQAAAABMAcAAAAIOS83LzIwMTkIAAAACTMvMzEvMjAxNAkAAAABMDrxeR6gM9cI4G2eX6Az1wgoQ0lRLlRTRTo4MDM2LklRX01JTk9SSVRZX0lOVEVSRVNULkZZMjAxNgEAAACfXg0AAgAAAAMyNjQBCAAAAAUAAAABMQEAAAAKMTc5ODUwNzM3NQMAAAACNzkCAAAABDEwNTIEAAAAATAHAAAACDkvNy8yMDE5CAAAAAkzLzMxLzIwMTYJAAAAATBNyWIdoDPXCP+N41+gM9cIJ0NJUS5UU0U6NzczMS5JUV9NQVJLRVRDQVAuMjAwOC8zLzMxLkpQWQEAAAC4Vg0AAgAAAAoxMDYwMjk1LjQ5AQYAAAAFAAAAATEBAAAACTUxNTgxNDg3NwMAAAACNzkCAAAABjEwMDA1NAQAAAABMAcAAAAJMy8zMS8yMDA4LBRcO6Az1wioIwRvoDPXCCZDSVEuTkFTREFRR1M6TFJDWC5JUV9FQklUREFfSU5ULkZZMjAxMQEAAAC/dwAAAgAAAAoxNjUuNTQzMzA4AQgAAAAFAAAAATEBAAAACjE2MzM3OTA2MzgDAAAAAzE2MAIAAAAENDE5MAQAAAABMAcAAAAIOS83LzIwMTkIAAAACTYvMjYvMjAxMQkAAAABMIzm0BegM9cIdYP5YKAz1wguQ0lRLlRTRTo3NzUyLklRX1RP</t>
  </si>
  <si>
    <t>VEFMX0RFQlRfRUJJVERBX0NBUEVYLkZZMjAxOAEAAADsOwYAAgAAAAkxNi4wNTczMzUBCAAAAAUAAAABMQEAAAAKMTg5NDk0MDQ1MwMAAAACNzkCAAAABTIzMzEzBAAAAAEwBwAAAAg5LzcvMjAxOQgAAAAJMy8zMS8yMDE4CQAAAAEwmdMLGaAz1wggAbJgoDPXCChDSVEuTkFTREFRR1M6QUFQTC5JUV9UT1RBTF9FUVVJVFkuRlkyMDE2AQAAAGlhAAACAAAABjEyODI0OQEIAAAABQAAAAExAQAAAAoxOTE5MzM0NDg0AwAAAAMxNjACAAAABDEyNzUEAAAAATAHAAAACDkvNy8yMDE5CAAAAAk5LzI0LzIwMTYJAAAAATCVacIaoDPXCAy5eWCgM9cIKENJUS5OQVNEQVFHUzpBTUFULklRX0VCSVRBX01BUkdJTi5GWTIwMTMBAAAAXtUDAAIAAAAHMTMuMDc3NgEIAAAABQAAAAExAQAAAAoxNzY4NzEzNDQ1AwAAAAMxNjACAAAABDQ0MTkEAAAAATAHAAAACDkvNy8yMDE5CAAAAAoxMC8yNy8yMDEzCQAAAAEw+eh+GKAz1wgs1OhgoDPXCCVDSVEuVFNFOjQ5MDEuSVFfQ0FQSVRBTF9MRUFTRVMuRlkyMDE5AQAAABxMBgADAAAAAAD6kQYfoDPXCAokcV+gM9cIKENJUS5UU0U6NDkwMS5JUV9UT1RBTF9ERUJULkZZMjAxNC4uLi5KUFkBAAAAHEwGAAIAAAAGMzU5Njk5AQgAAAAFAAAAATEBAAAACjE2ODczNDMyNDMDAAAAAjc5AgAAAAQ0MTczBAAAAAEwBwAAAAg5LzcvMjAxOQgAAAAJMy8zMS8yMDE0CQAAAAEwr8psF6Az</t>
  </si>
  <si>
    <t>1wg/HhZhoDPXCC5DSVEuVFNFOjgwMzYuSVFfVE9UQUxfTElBQl9UT1RBTF9BU1NFVFMuRlkyMDE1AQAAAJ9eDQACAAAABzQzLjc4NzEBCAAAAAUAAAABMQEAAAAKMTc0Mzk2MjM5NAMAAAACNzkCAAAABDQxODgEAAAAATAHAAAACDkvNy8yMDE5CAAAAAkzLzMxLzIwMTUJAAAAATD56H4YoDPXCOeY7WCgM9cIJ0NJUS5UU0U6Njc1OC5JUV9UT1RBTF9PVEhFUl9PUEVSLkZZMjAxOAEAAADtWQAAAgAAAAcxNTY0MTk4AQgAAAAFAAAAATEBAAAACjE5NjUwNDY1MDgDAAAAAjc5AgAAAAMzODAEAAAAATAHAAAACDkvNy8yMDE5CAAAAAkzLzMxLzIwMTgJAAAAATAqsjseoDPXCLNqvV+gM9cIIENJUS5UU0U6Njc1OC5JUV9DQVNIX09QRVIuRlkyMDEzAQAAAO1ZAAACAAAABjQ3NjE2NQEIAAAABQAAAAExAQAAAAoxNzQ1NTQ0OTQ1AwAAAAI3OQIAAAAEMjAwNgQAAAABMAcAAAAIOS83LzIwMTkIAAAACTMvMzEvMjAxMwkAAAABMDrxeR6gM9cIGPqIX6Az1wgxQ0lRLk5BU0RBUUdTOkxSQ1guSVFfTkVUX0RFQlRfRUJJVERBX0NBUEVYLkZZMjAxMAEAAAC/dwAAAwAAAAJOTQEIAAAABQAAAAExAQAAAAoxNTYwNTkwOTI3AwAAAAMxNjACAAAABTIzMzE0BAAAAAEwBwAAAAg5LzcvMjAxOQgAAAAJNi8yNy8yMDEwCQAAAAEwjObQF6Az1wgZNutgoDPXCClDSVEuTkFTREFRR1M6QU1BVC5JUV9FUVVJVFlfTUVUSE9ELkZZ</t>
  </si>
  <si>
    <t>MjAxNgEAAABe1QMAAwAAAAAAZ+vaHKAz1wjJFu1foDPXCBlDSVEuVFNFOjQ5MDEuSVFfTkkuRlkyMDE1AQAAABxMBgACAAAABjExMDk0MAEIAAAABQAAAAExAQAAAAoxNzQ2MDM1OTcxAwAAAAI3OQIAAAACMTUEAAAAATAHAAAACDkvNy8yMDE5CAAAAAkzLzMxLzIwMTUJAAAAATD6kQYfoDPXCIKpmV+gM9cIKkNJUS5OQVNEQVFHUzpBQVBMLklRX09USEVSX0NBX1NVUFBMLkZZMjAxNgEAAABpYQAAAgAAAAQ4MjgzAQgAAAAFAAAAATEBAAAACjE5MTkzMzQ0ODQDAAAAAzE2MAIAAAAEMTA1NQQAAAABMAcAAAAIOS83LzIwMTkIAAAACTkvMjQvMjAxNgkAAAABMJVpwhqgM9cIjvR0YKAz1wgqQ0lRLlRTRTo0OTAxLklRX09USEVSX1VOVVNVQUxfU1VQUEwuRlkyMDE4AQAAABxMBgADAAAAAAD6kQYfoDPXCAokcV+gM9cIJkNJUS5UU0U6Njc1OC5JUV9MT0FOU19SRUNFSVZfTFQuRlkyMDEyAQAAAO1ZAAADAAAAAAA68XkeoDPXCBj6iF+gM9cIJENJUS5EQjpTSUUuSVFfTkVUX0RFQlRfSVNTVUVELkZZMjAwOQEAAAA2AwYAAgAAAAQyNTc5AQgAAAAFAAAAATEBAAAACjE0ODQ0NjUwMTADAAAAAjUwAgAAAAQyMDAzBAAAAAEwBwAAAAg5LzcvMjAxOQgAAAAJOS8zMC8yMDA5CQAAAAEwqEteGqAz1whkknJgoDPXCCFDSVEuVFNFOjgwMzYuSVFfQ0FTSF9UQVhFUy5GWTIwMDgBAAAAn14NAAIAAAAFMjExMjgBCAAA</t>
  </si>
  <si>
    <t>AAUAAAABMQEAAAAKMTA2NTAyMTEyNQMAAAACNzkCAAAABDMwNTMEAAAAATAHAAAACDkvNy8yMDE5CAAAAAkzLzMxLzIwMDgJAAAAATAr8/gdoDPXCJR/sV+gM9cIH0NJUS5UU0U6ODAzNi5JUV9BUl9UVVJOUy5GWTIwMTcBAAAAn14NAAIAAAAINC41ODUwNzcBCAAAAAUAAAABMQEAAAAKMTg0ODUxNDY1OQMAAAACNzkCAAAABDQwMDEEAAAAATAHAAAACDkvNy8yMDE5CAAAAAkzLzMxLzIwMTcJAAAAATD56H4YoDPXCLD672CgM9cIKUNJUS5OQVNEQVFHUzpMUkNYLklRX0VCSVREQV9NQVJHSU4uRlkyMDE5AQAAAL93AAACAAAABzI4LjczNTYBCAAAAAUAAAABMQEAAAAKMTk3Nzk4MjEyMgMAAAADMTYwAgAAAAQ0MDQ3BAAAAAEwBwAAAAg5LzcvMjAxOQgAAAAJNi8zMC8yMDE5CQAAAAEwjObQF6Az1wh1g/lgoDPXCCRDSVEuTkFTREFRR1M6TFJDWC5JUV9EQV9TVVBQTC5GWTIwMTMBAAAAv3cAAAMAAAAAAC3t2xugM9cI7SQfYKAz1wgkQ0lRLkRCOlNJRS5JUV9BU1NFVF9XUklURURPV04uRlkyMDE2AQAAADYDBgADAAAAAACzp/AZoDPXCCArmmCgM9cIHkNJUS5UU0U6ODAzNi5JUV9QRU5TSU9OLkZZMjAxNgEAAACfXg0AAgAAAAUzMzA2NwEIAAAABQAAAAExAQAAAAoxNzk4NTA3Mzc1AwAAAAI3OQIAAAAEMTIxMwQAAAABMAcAAAAIOS83LzIwMTkIAAAACTMvMzEvMjAxNgkAAAABME3JYh2gM9cI/43jX6Az</t>
  </si>
  <si>
    <t>1wgqQ0lRLk5BU0RBUUdTOkFNQVQuSVFfR1dfSU5UQU5fQU1PUlQuRlkyMDA5AQAAAF7VAwADAAAAAADGRRsdoDPXCFRn3F+gM9cIKkNJUS5UU0U6Nzc1MS5JUV9UT1RBTF9FUVVJVFkuRlkyMDE4Li4uLkpQWQEAAACZ+gIAAgAAAAczMDE3OTEzAQgAAAAFAAAAATEBAAAACjE5NTE0NzYzMDcDAAAAAjc5AgAAAAQxMjc1BAAAAAEwBwAAAAg5LzcvMjAxOQgAAAAKMTIvMzEvMjAxOAkAAAABMK/KbBegM9cIIYAYYaAz1wgmQ0lRLkRCOlNJRS5JUV9GSVhFRF9BU1NFVF9UVVJOUy5GWTIwMDcBAAAANgMGAAIAAAAINy4wMjI1MzYBCAAAAAUAAAABMQEAAAAKMTI3NjcxODY5MAMAAAACNTACAAAABDQwNjYEAAAAATAHAAAACDkvNy8yMDE5CAAAAAk5LzMwLzIwMDcJAAAAATBojJAXoDPXCOAyCmGgM9cIIUNJUS5EQjpTSUUuSVFfRUJJVEFfTUFSR0lOLkZZMjAxNQEAAAA2AwYAAgAAAAY4LjQ3NzQBCAAAAAUAAAABMQEAAAAKMTgyMTYwODE4MwMAAAACNTACAAAABDQ0MTkEAAAAATAHAAAACDkvNy8yMDE5CAAAAAk5LzMwLzIwMTUJAAAAATBojJAXoDPXCK7QB2GgM9cILkNJUS5UU0U6NDkwMS5JUV9NSU5PUklUWV9JTlRFUkVTVF9UT1RBTC5GWTIwMTkBAAAAHEwGAAIAAAAGMjA3ODc4AQgAAAAFAAAAATEBAAAACjE5NzAyMTI4NzADAAAAAjc5AgAAAAQxMzEyBAAAAAEwBwAAAAg5LzcvMjAxOQgAAAAJMy8zMS8y</t>
  </si>
  <si>
    <t>MDE5CQAAAAEw+pEGH6Az1wj15JRfoDPXCCdDSVEuVFNFOjc3NTIuSVFfQ0ZPX0NVUlJFTlRfTElBQi5GWTIwMTEBAAAA7DsGAAIAAAAIMC4yMTEwNjQBCAAAAAUAAAABMQEAAAAKMTYyOTc2ODIyNQMAAAACNzkCAAAABDQxODUEAAAAATAHAAAACDkvNy8yMDE5CAAAAAkzLzMxLzIwMTEJAAAAATCZ0wsZoDPXCBF1x2CgM9cIMkNJUS5OQVNEQVFHUzpBTUFULklRX09USEVSX0lOVkVTVF9BQ1RfU1VQUEwuRlkyMDA3AQAAAF7VAwADAAAAAABNyWIdoDPXCFRn3F+gM9cIGENJUS4wLklRX0VCSVRBX01BUkdJTi5GWQUAAAAAAAAACAAAABUoSW52YWxpZCBUaW1lIFBlcmlvZClojJAXoDPXCCGAGGGgM9cIMkNJUS5OQVNEQVFHUzpMUkNYLklRX0NBU0hfQ09OVkVSU0lPTi5GWTIwMTIuLi4uSlBZAQAAAL93AAACAAAACjE2OC43NzkxNTYBCAAAAAUAAAABMQEAAAAKMTY5NDA4ODY2NQMAAAADMTYwAgAAAAQ0MTg0BAAAAAEwBwAAAAg5LzcvMjAxOQgAAAAJNi8yNC8yMDEyCQAAAAEwr8psF6Az1wiPRB1hoDPXCChDSVEuVFNFOjc3NTEuSVFfVE9UQUxfREVCVF9FQklUREEuRlkyMDE2AQAAAJn6AgACAAAACDEuMjgwMTQxAQgAAAAFAAAAATEBAAAACjE5NTE0NzYyOTMDAAAAAjc5AgAAAAQ0MTkyBAAAAAEwBwAAAAg5LzcvMjAxOQgAAAAKMTIvMzEvMjAxNgkAAAABMJnTCxmgM9cIdbDCYKAz1wgjQ0lRLk5BU0RB</t>
  </si>
  <si>
    <t>UUdTOkxSQ1guSVFfWl9TQ09SRS5GWTIwMTEBAAAAv3cAAAIAAAAINS4zNDM2MzgBCAAAAAUAAAABMQEAAAAKMTYzMzc5MDYzOAMAAAADMTYwAgAAAAYxMDAxMjMEAAAAATAHAAAACDkvNy8yMDE5CAAAAAk2LzI2LzIwMTEJAAAAATCM5tAXoDPXCGuqAGGgM9cIJkNJUS5UU0U6ODAzNi5JUV9GSUxJTkdfQ1VSUkVOQ1kuRlkyMDE1AQAAAJ9eDQADAAAAA0pQWQBNyWIdoDPXCGzzxl+gM9cIJENJUS5EQjpTSUUuSVFfSU5WRU5UT1JZX1RVUk5TLkZZMjAxMQEAAAA2AwYAAgAAAAgzLjM2NDE3MQEIAAAABQAAAAExAQAAAAoxNjQ4MDQ1MDI5AwAAAAI1MAIAAAAENDA4MgQAAAABMAcAAAAIOS83LzIwMTkIAAAACTkvMzAvMjAxMQkAAAABMGiMkBegM9cIrtAHYaAz1wgpQ0lRLlRTRTo0OTAxLklRX0FTU0VUX1dSSVRFRE9XTl9DRi5GWTIwMTUBAAAAHEwGAAMAAAAAAPqRBh+gM9cIHZtnX6Az1wgnQ0lRLlRTRTo2NzU4LklRX0VCSVREQV9DQVBFWF9JTlQuRlkyMDExAQAAAO1ZAAACAAAACTExLjUxMDQzNQEIAAAABQAAAAExAQAAAAoxNjI0MTUzMzcwAwAAAAI3OQIAAAAENDE5MQQAAAABMAcAAAAIOS83LzIwMTkIAAAACTMvMzEvMjAxMQkAAAABMLtpxhigM9cIIcLVYKAz1wgkQ0lRLkRCOlNJRS5JUV9TQUxFU19NQVJLRVRJTkcuRlkyMDEwAQAAADYDBgADAAAAAACoS14aoDPXCGSScmCgM9cIKUNJUS5FTlhU</t>
  </si>
  <si>
    <t>QU06QVNNTC5JUV9JTlZFU1RfTE9BTlNfQ0YuRlkyMDA5AQAAACjvBQADAAAAAACjRG0coDPXCIQTDGCgM9cIIkNJUS5UU0U6Njc1OC5JUV9MRVZFUkVEX0ZDRi5GWTIwMTYBAAAA7VkAAAIAAAAGNTQ5Mzk0AQgAAAAFAAAAATEBAAAACjE4OTAyNDk5MzQDAAAAAjc5AgAAAAQ0NDIyBAAAAAEwBwAAAAg5LzcvMjAxOQgAAAAJMy8zMS8yMDE2CQAAAAEwr045HqAz1whmMqNfoDPXCC1DSVEuVFNFOjQ5MDIuSVFfQ0FTSF9DT05WRVJTSU9OLkZZMjAxOC4uLi5KUFkBAAAAMVcNAAIAAAAJNzEuOTk4ODA1AQgAAAAFAAAAATEBAAAACjE4OTQwODQ4MDADAAAAAjc5AgAAAAQ0MTg0BAAAAAEwBwAAAAg5LzcvMjAxOQgAAAAJMy8zMS8yMDE4CQAAAAEwr8psF6Az1wiPRB1hoDPXCCNDSVEuRU5YVEFNOkFTTUwuSVFfQlVJTERJTkdTLkZZMjAwNwEAAAAo7wUAAgAAAAcxODMuMTU5AQgAAAAFAAAAATEBAAAACjEzMTc2NzMzODcDAAAAAjUwAgAAAAQzMDIzBAAAAAEwBwAAAAg5LzcvMjAxOQgAAAAKMTIvMzEvMjAwNwkAAAABMJpN3RygM9cI/WP7X6Az1wggQ0lRLlRTRTo2NzU4LklRX0xUX0lOVkVTVC5GWTIwMTgBAAAA7VkAAAIAAAAIMTAzOTQ4OTMBCAAAAAUAAAABMQEAAAAKMTk2NTA0NjUwOAMAAAACNzkCAAAABDEwNTQEAAAAATAHAAAACDkvNy8yMDE5CAAAAAkzLzMxLzIwMTgJAAAAATAqsjseoDPXCJj2p1+g</t>
  </si>
  <si>
    <t>M9cIK0NJUS5OQVNEQVFHUzpBQVBMLklRX0NBU0hfQUNRVUlSRV9DRi5GWTIwMTIBAAAAaWEAAAIAAAAELTM1MAEIAAAABQAAAAExAQAAAAoxNzAzMzIzNTcwAwAAAAMxNjACAAAABDIwNTcEAAAAATAHAAAACDkvNy8yMDE5CAAAAAk5LzI5LzIwMTIJAAAAATCKKeYaoDPXCGu/O2CgM9cIIkNJUS5UU0U6Njc1OC5JUV9HQUlOX0FTU0VUUy5GWTIwMTQBAAAA7VkAAAIAAAAEMjYwMQEIAAAABQAAAAExAQAAAAoxNzkzMTYxMTc3AwAAAAI3OQIAAAACNTYEAAAAATAHAAAACDkvNy8yMDE5CAAAAAkzLzMxLzIwMTQJAAAAATA68XkeoDPXCG6+jV+gM9cII0NJUS5OQVNEQVFHUzpBQVBMLklRX1JBV19JTlYuRlkyMDE0AQAAAGlhAAADAAAAAACVacIaoDPXCM6VU2CgM9cIK0NJUS5OQVNEQVFHUzpBTUFULklRX0lOVkVTVF9MT0FOU19DRi5GWTIwMTcBAAAAXtUDAAMAAAAAAJpN3RygM9cIULEJYKAz1wgoQ0lRLk5BU0RBUUdTOkFNQVQuSVFfT1RIRVJfRVFVSVRZLkZZMjAxMAEAAABe1QMAAgAAAAEyAQgAAAAFAAAAATEBAAAACjE1Nzk5NjQ2NDMDAAAAAzE2MAIAAAAEMTAyOAQAAAABMAcAAAAIOS83LzIwMTkIAAAACjEwLzMxLzIwMTAJAAAAATDGRRsdoDPXCFRn3F+gM9cIIENJUS5FTlhUQU06QVNNTC5JUV9DT01NT04uRlkyMDA5AQAAACjvBQACAAAABjM5LjAyOAEIAAAABQAAAAExAQAAAAoxNTA5Njg0MDkz</t>
  </si>
  <si>
    <t>AwAAAAI1MAIAAAAEMTEwMwQAAAABMAcAAAAIOS83LzIwMTkIAAAACjEyLzMxLzIwMDkJAAAAATCjRG0coDPXCHc99F+gM9cIJUNJUS5UU0U6ODAzNi5JUV9MVF9ERUJUX0VRVUlUWS5GWTIwMTMBAAAAn14NAAMAAAAAAPnofhigM9cILNToYKAz1wghQ0lRLkRCOlNJRS5JUV9GSU5JU0hFRF9JTlYuRlkyMDA3AQAAADYDBgACAAAABDI1NTgBCAAAAAUAAAABMQEAAAAKMTI3NjcxODY5MAMAAAACNTACAAAABDMwNzUEAAAAATAHAAAACDkvNy8yMDE5CAAAAAk5LzMwLzIwMDcJAAAAATCVacIaoDPXCNdWd2CgM9cIKUNJUS5FTlhUQU06QVNNTC5JUV9ORVRfREVCVF9JU1NVRUQuRlkyMDEyAQAAACjvBQACAAAABi0yLjc3NgEIAAAABQAAAAExAQAAAAoxNjU3OTE0OTY0AwAAAAI1MAIAAAAEMjAwMwQAAAABMAcAAAAIOS83LzIwMTkIAAAACjEyLzMxLzIwMTIJAAAAATCjRG0coDPXCMwB+V+gM9cILENJUS5OQVNEQVFHUzpBQVBMLklRX0RBWVNfUEFZQUJMRV9PVVQuRlkyMDExAQAAAGlhAAACAAAACTc1LjU5Mjk3MgEIAAAABQAAAAExAQAAAAoxNjQyNjM5Nzc3AwAAAAMxNjACAAAABDQxODMEAAAAATAHAAAACDkvNy8yMDE5CAAAAAk5LzI0LzIwMTEJAAAAATCM5tAXoDPXCOAyCmGgM9cIJ0NJUS5UU0U6ODAzNi5JUV9UT1RBTF9SRVYuRlkyMDE2Li4uLkpQWQEAAACfXg0AAgAAAAY2Mjg5ODQBCAAAAAUAAAAB</t>
  </si>
  <si>
    <t>MQEAAAAKMTc5ODUwNzM3NQMAAAACNzkCAAAAAjI4BAAAAAEwBwAAAAg5LzcvMjAxOQgAAAAJMy8zMS8yMDE2CQAAAAEwaIyQF6Az1wj0R/5goDPXCCtDSVEuTkFTREFRR1M6TFJDWC5JUV9MVF9ERUJUX0NBUElUQUwuRlkyMDE2AQAAAL93AAACAAAABzMzLjA1MjgBCAAAAAUAAAABMQEAAAAKMTkwMDcxMzA2NgMAAAADMTYwAgAAAAQ0MTg3BAAAAAEwBwAAAAg5LzcvMjAxOQgAAAAJNi8yNi8yMDE2CQAAAAEwjObQF6Az1wj0R/5goDPXCClDSVEuVFNFOjgwMzYuSVFfQ09NTU9OX1BSRUZfRElWX0NGLkZZMjAxMgEAAACfXg0AAgAAAAUtNDEyNAEIAAAABQAAAAExAQAAAAoxNTUzMjM5NjYzAwAAAAI3OQIAAAAEMjA3MgQAAAABMAcAAAAIOS83LzIwMTkIAAAACTMvMzEvMjAxMgkAAAABMCvz+B2gM9cIZjKjX6Az1wggQ0lRLlRTRTo0OTAyLklRX05JX01BUkdJTi5GWTIwMTMBAAAAMVcNAAIAAAAGMS44NjAxAQgAAAAFAAAAATEBAAAACjE5MTU0MDIzMDADAAAAAjc5AgAAAAQ0MDk0BAAAAAEwBwAAAAg5LzcvMjAxOQgAAAAJMy8zMS8yMDEzCQAAAAEwu2nGGKAz1whyxbZgoDPXCCRDSVEuTkFTREFRR1M6QUFQTC5JUV9ORVRfREVCVC5GWTIwMTgBAAAAaWEAAAIAAAAFNDgxODIBCAAAAAUAAAABMQEAAAAKMTkxOTMzNDQ5MQMAAAADMTYwAgAAAAQ0MzY0BAAAAAEwBwAAAAg5LzcvMjAxOQgAAAAJOS8yOS8y</t>
  </si>
  <si>
    <t>MDE4CQAAAAEwlWnCGqAz1whkknJgoDPXCCNDSVEuTkFTREFRR1M6QU1BVC5JUV9QRU5TSU9OLkZZMjAxNgEAAABe1QMAAgAAAAMxODIBCAAAAAUAAAABMQEAAAAKMTkzNDIxODk0MwMAAAADMTYwAgAAAAQxMjEzBAAAAAEwBwAAAAg5LzcvMjAxOQgAAAAKMTAvMzAvMjAxNgkAAAABMGfr2hygM9cI/WP7X6Az1wgsQ0lRLk5BU0RBUUdTOkFBUEwuSVFfTkVUX0lOVEVSRVNUX0VYUC5GWTIwMTQBAAAAaWEAAAIAAAAEMTQxMQEIAAAABQAAAAExAQAAAAoxODE0NjY5MTg3AwAAAAMxNjACAAAAAzM2OAQAAAABMAcAAAAIOS83LzIwMTkIAAAACTkvMjcvMjAxNAkAAAABMIop5hqgM9cIzpVTYKAz1wgkQ0lRLkVOWFRBTTpBU01MLklRX0lOQ19FUVVJVFkuRlkyMDE3AQAAACjvBQACAAAABS0xNi43AQgAAAAFAAAAATEBAAAACjE5NDM4NzcyNTYDAAAAAjUwAgAAAAI0NwQAAAABMAcAAAAIOS83LzIwMTkIAAAACjEyLzMxLzIwMTcJAAAAATAnKQkcoDPXCMfCHGCgM9cII0NJUS5EQjpTSUUuSVFfRElMVVRfRVBTX0lOQ0wuRlkyMDEyAQAAADYDBgACAAAACDQuNjkyOTAzAQgAAAAFAAAAATEBAAAACjE2NDgwNDIzODEDAAAAAjUwAgAAAAE4BAAAAAEwBwAAAAg5LzcvMjAxOQgAAAAJOS8zMC8yMDEyCQAAAAEw8q5gGqAz1wi2p2ZgoDPXCCRDSVEuVFNFOjY3NTguSVFfVU5MRVZFUkVEX0ZDRi5GWTIwMTkBAAAA7VkA</t>
  </si>
  <si>
    <t>AAIAAAAKMTI5Njk2OC4yNQEIAAAABQAAAAExAQAAAAoxOTY1MDQ2NTEyAwAAAAI3OQIAAAAENDQyMwQAAAABMAcAAAAIOS83LzIwMTkIAAAACTMvMzEvMjAxOQkAAAABMCqyOx6gM9cIlH+xX6Az1wgmQ0lRLlRTRTo0OTAxLklRX0lOVkVOVE9SWV9UVVJOUy5GWTIwMTUBAAAAHEwGAAIAAAAINC4xNTMwNjIBCAAAAAUAAAABMQEAAAAKMTc0NjAzNTk3MQMAAAACNzkCAAAABDQwODIEAAAAATAHAAAACDkvNy8yMDE5CAAAAAkzLzMxLzIwMTUJAAAAATC7acYYoDPXCOtf02CgM9cIJENJUS5UU0U6NDkwMi5JUV9FQklUREEuRlkyMDE2Li4uLkpQWQEAAAAxVw0AAgAAAAYxMTc0MDUBCAAAAAUAAAABMQEAAAAKMTc5NzIxODU4NQMAAAACNzkCAAAABDQwNTEEAAAAATAHAAAACDkvNy8yMDE5CAAAAAkzLzMxLzIwMTYJAAAAATCvymwXoDPXCJ9ZEWGgM9cIIENJUS5UU0U6ODAzNi5JUV9ESVZFU1RfQ0YuRlkyMDE3AQAAAJ9eDQADAAAAAABNyWIdoDPXCP+N41+gM9cIH0NJUS5UU0U6ODAzNi5JUV9BUl9UVVJOUy5GWTIwMTEBAAAAn14NAAIAAAAINC44Mjk3NjUBCAAAAAUAAAABMQEAAAAKMTQ1OTUxMDA0OAMAAAACNzkCAAAABDQwMDEEAAAAATAHAAAACDkvNy8yMDE5CAAAAAkzLzMxLzIwMTEJAAAAATD56H4YoDPXCJEP5GCgM9cIH0NJUS5EQjpTSUUuSVFfVE9UQUxfTElBQi5GWTIwMTgBAAAANgMGAAIAAAAF</t>
  </si>
  <si>
    <t>OTA4NjgBCAAAAAUAAAABMQEAAAAKMTkyODA0MDIzMwMAAAACNTACAAAABDEyNzYEAAAAATAHAAAACDkvNy8yMDE5CAAAAAk5LzMwLzIwMTgJAAAAATCzp/AZoDPXCBVAjmCgM9cII0NJUS5OQVNEQVFHUzpMUkNYLklRX0lOQ19UQVguRlkyMDE3AQAAAL93AAACAAAABjExMy45MQEIAAAABQAAAAExAQAAAAoxOTc3OTgyMTAxAwAAAAMxNjACAAAAAjc1BAAAAAEwBwAAAAg5LzcvMjAxOQgAAAAJNi8yNS8yMDE3CQAAAAEwF5hdG6Az1wjb5EJgoDPXCChDSVEuRU5YVEFNOkFTTUwuSVFfR1dfSU5UQU5fQU1PUlQuRlkyMDEzAQAAACjvBQADAAAAAACjRG0coDPXCCVPB2CgM9cILENJUS5UU0U6Nzc1MS5JUV9ORVRfREVCVF9FQklUREFfQ0FQRVguRlkyMDEwAQAAAJn6AgADAAAAAk5NAQgAAAAFAAAAATEBAAAACjE1OTczNDMyNTEDAAAAAjc5AgAAAAUyMzMxNAQAAAABMAcAAAAIOS83LzIwMTkIAAAACjEyLzMxLzIwMTAJAAAAATCZ0wsZoDPXCBF1x2CgM9cII0NJUS5UU0U6ODAzNi5JUV9GSU5JU0hFRF9JTlYuRlkyMDE0AQAAAJ9eDQACAAAABTM0OTMwAQgAAAAFAAAAATEBAAAACjE2ODQyOTgzODQDAAAAAjc5AgAAAAQzMDc1BAAAAAEwBwAAAAg5LzcvMjAxOQgAAAAJMy8zMS8yMDE0CQAAAAEwK/P4HaAz1whDprhfoDPXCCRDSVEuVFNFOjQ5MDEuSVFfQ09NTU9OX0lTU1VFRC5GWTIwMTQBAAAAHEwGAAMA</t>
  </si>
  <si>
    <t>AAAAAPqRBh+gM9cI4ZeGX6Az1wgpQ0lRLk5BU0RBUUdTOkFBUEwuSVFfQ1VSUkVOVF9SQVRJTy5GWTIwMTcBAAAAaWEAAAIAAAAIMS4yNzYwNjIBCAAAAAUAAAABMQEAAAAKMTkxOTMzNDQ4MQMAAAADMTYwAgAAAAQ0MDMwBAAAAAEwBwAAAAg5LzcvMjAxOQgAAAAJOS8zMC8yMDE3CQAAAAEwaIyQF6Az1wiSlQxhoDPXCCFDSVEuTkFTREFRR1M6TFJDWC5JUV9FQklUQS5GWTIwMDkBAAAAv3cAAAIAAAAHLTkwLjgzNQEIAAAABQAAAAExAQAAAAoxNDY3NDc0NTIyAwAAAAMxNjACAAAABjEwMDY4OQQAAAABMAcAAAAIOS83LzIwMTkIAAAACTYvMjgvMjAwOQkAAAABMC3t2xugM9cI9Q8rYKAz1wgrQ0lRLkVOWFRBTTpBU01MLklRX0ZJWEVEX0FTU0VUX1RVUk5TLkZZMjAxNgEAAAAo7wUAAgAAAAg0LjE1NjgwMwEIAAAABQAAAAExAQAAAAoxOTQzODc3MjU3AwAAAAI1MAIAAAAENDA2NgQAAAABMAcAAAAIOS83LzIwMTkIAAAACjEyLzMxLzIwMTYJAAAAATCM5tAXoDPXCAC/9GCgM9cIIkNJUS5UU0U6Nzc1MS5JUV9FQklUX01BUkdJTi5GWTIwMTgBAAAAmfoCAAIAAAAGOS4xMDAyAQgAAAAFAAAAATEBAAAACjE5NTE0NzYzMDcDAAAAAjc5AgAAAAQ0MDUzBAAAAAEwBwAAAAg5LzcvMjAxOQgAAAAKMTIvMzEvMjAxOAkAAAABMJnTCxmgM9cImjytYKAz1wgxQ0lRLkVOWFRBTTpBU01MLklRX01JTk9SSVRZX0lO</t>
  </si>
  <si>
    <t>VEVSRVNUX1RPVEFMLkZZMjAxOAEAAAAo7wUAAwAAAAAAJykJHKAz1whF/hdgoDPXCCFDSVEuVFNFOjgwMzYuSVFfSU5DX0VRVUlUWS5GWTIwMTUBAAAAn14NAAIAAAACMTIBCAAAAAUAAAABMQEAAAAKMTc0Mzk2MjM5NAMAAAACNzkCAAAAAjQ3BAAAAAEwBwAAAAg5LzcvMjAxOQgAAAAJMy8zMS8yMDE1CQAAAAEwTcliHaAz1wiSyd5foDPXCCNDSVEuTkFTREFRR1M6QUFQTC5JUV9QRU5TSU9OLkZZMjAwOQEAAABpYQAAAwAAAAAAiinmGqAz1wgJMlFgoDPXCCNDSVEuRU5YVEFNOkFTTUwuSVFfTFRfSU5WRVNULkZZMjAxNAEAAAAo7wUAAgAAAAcxMTUuNTQ2AQgAAAAFAAAAATEBAAAACjE3NzQ5NjMwMDkDAAAAAjUwAgAAAAQxMDU0BAAAAAEwBwAAAAg5LzcvMjAxOQgAAAAKMTIvMzEvMjAxNAkAAAABMCPHBhygM9cIQtvxX6Az1wgpQ0lRLkVOWFRBTTpBU01MLklRX1BFUklPRExFTkdUSF9JUy5GWTIwMTUBAAAAKO8FAAEAAAACMTIAI8cGHKAz1wiOSyZgoDPXCClDSVEuVFNFOjY3NTguSVFfREFZU19JTlZFTlRPUllfT1VULkZZMjAxOQEAAADtWQAAAgAAAAk0Ny42OTg1NjUBCAAAAAUAAAABMQEAAAAKMTk2NTA0NjUxMgMAAAACNzkCAAAABDQwMzUEAAAAATAHAAAACDkvNy8yMDE5CAAAAAkzLzMxLzIwMTkJAAAAATD56H4YoDPXCFA5zGCgM9cIKUNJUS5UU0U6NDkwMS5JUV9BU1NFVF9XUklURURPV05f</t>
  </si>
  <si>
    <t>Q0YuRlkyMDEzAQAAABxMBgADAAAAAABgTWgfoDPXCB2bZ1+gM9cIKkNJUS5FTlhUQU06QVNNTC5JUV9NQVJLRVRDQVAuMjAwMi8zLzMxLkpQWQEAAAAo7wUAAgAAAA4xNzczODMwLjgxOTQyNgEGAAAABQAAAAExAQAAAAkyODcxNTQxOTIDAAAAAjc5AgAAAAYxMDAwNTQEAAAAATAHAAAACTMvMzEvMjAwMiwUXDugM9cI3IUGb6Az1wglQ0lRLlRTRTo0OTAxLklRX0dBSU5fQVNTRVRTX0NGLkZZMjAxNQEAAAAcTAYAAwAAAAAA+pEGH6Az1wjhl4ZfoDPXCCJDSVEuREI6U0lFLklRX09USEVSX0xJQUJfTFQuRlkyMDE1AQAAADYDBgACAAAABDg2MjkBCAAAAAUAAAABMQEAAAAKMTgyMTYwODE4MwMAAAACNTACAAAABDEwNjIEAAAAATAHAAAACDkvNy8yMDE5CAAAAAk5LzMwLzIwMTUJAAAAATCzp/AZoDPXCGZ9fmCgM9cIJENJUS5UU0U6NDkwMS5JUV9DQVNIX0lOVEVSRVNULkZZMjAxNAEAAAAcTAYAAwAAAAAA+pEGH6Az1wjhl4ZfoDPXCCVDSVEuVFNFOjgwMzYuSVFfU1RfREVCVF9JU1NVRUQuRlkyMDE1AQAAAJ9eDQADAAAAAABNyWIdoDPXCBkF2l+gM9cIIENJUS5OQVNEQVFHUzpBTUFULklRX05QUEUuRlkyMDE4AQAAAF7VAwACAAAABDE0MDcBCAAAAAUAAAABMQEAAAAKMTkzNDIxODk1MQMAAAADMTYwAgAAAAQxMDA0BAAAAAEwBwAAAAg5LzcvMjAxOQgAAAAKMTAvMjgvMjAxOAkAAAABMJpN3RygM9cI</t>
  </si>
  <si>
    <t>QtvxX6Az1wgrQ0lRLlRTRTo3NzUyLklRX1JFVFVSTl9DT01NT05fRVFVSVRZLkZZMjAxNQEAAADsOwYAAgAAAAY2LjQ4NzcBCAAAAAUAAAABMQEAAAAKMTc0NjE5MzQ5NQMAAAACNzkCAAAABTMzMzIwBAAAAAEwBwAAAAg5LzcvMjAxOQgAAAAJMy8zMS8yMDE1CQAAAAEwmdMLGaAz1wh1sMJgoDPXCCtDSVEuTkFTREFRR1M6QU1BVC5JUV9JTlZFU1RfTE9BTlNfQ0YuRlkyMDExAQAAAF7VAwADAAAAAADGRRsdoDPXCNAr4V+gM9cIIkNJUS5UU0U6Njc1OC5JUV9TQUxFX1BQRV9DRi5GWTIwMTkBAAAA7VkAAAIAAAAFMTc1ODUBCAAAAAUAAAABMQEAAAAKMTk2NTA0NjUxMgMAAAACNzkCAAAABDIwNDIEAAAAATAHAAAACDkvNy8yMDE5CAAAAAkzLzMxLzIwMTkJAAAAATAqsjseoDPXCJ+UpV+gM9cINENJUS5OQVNEQVFHUzpBTUFULklRX09USEVSX05PTl9PUEVSX0VYUF9TVVBQTC5GWTIwMDgBAAAAXtUDAAMAAAAAAMZFGx2gM9cIJxrOX6Az1wgdQ0lRLlRTRTo0OTAyLklRX0NPTU1PTi5GWTIwMTgBAAAAMVcNAAIAAAAFMzc1MTkBCAAAAAUAAAABMQEAAAAKMTg5NDA4NDgwMAMAAAACNzkCAAAABDExMDMEAAAAATAHAAAACDkvNy8yMDE5CAAAAAkzLzMxLzIwMTgJAAAAATDxrIkfoDPXCOggkF+gM9cIKkNJUS5OQVNEQVFHUzpBTUFULklRX1JFVFVSTl9DQVBJVEFMLkZZMjAwOAEAAABe1QMAAgAAAAcxMC44</t>
  </si>
  <si>
    <t>ODE4AQgAAAAFAAAAATEBAAAACjE0MTU2OTAwMTgDAAAAAzE2MAIAAAAENDM2MwQAAAABMAcAAAAIOS83LzIwMTkIAAAACjEwLzI2LzIwMDgJAAAAATD56H4YoDPXCNdx5mCgM9cIKENJUS5OQVNEQVFHUzpMUkNYLklRX1RPVEFMX0VRVUlUWS5GWTIwMTYBAAAAv3cAAAIAAAAINTg5NC41MTcBCAAAAAUAAAABMQEAAAAKMTkwMDcxMzA2NgMAAAADMTYwAgAAAAQxMjc1BAAAAAEwBwAAAAg5LzcvMjAxOQgAAAAJNi8yNi8yMDE2CQAAAAEwF5hdG6Az1wjb5EJgoDPXCC5DSVEuTkFTREFRR1M6TFJDWC5JUV9JTlZFU1RfU0VDVVJJVFlfQ0YuRlkyMDE2AQAAAL93AAACAAAABzc5OC44MjgBCAAAAAUAAAABMQEAAAAKMTkwMDcxMzA2NgMAAAADMTYwAgAAAAQyMDI3BAAAAAEwBwAAAAg5LzcvMjAxOQgAAAAJNi8yNi8yMDE2CQAAAAEwF5hdG6Az1wjCmDRgoDPXCB1DSVEuREI6U0lFLklRX05FVF9ERUJULkZZMjAwOAEAAAA2AwYAAgAAAAQ3MzQwAQgAAAAFAAAAATEBAAAACjE0MTQ2NjM3MjADAAAAAjUwAgAAAAQ0MzY0BAAAAAEwBwAAAAg5LzcvMjAxOQgAAAAJOS8zMC8yMDA4CQAAAAEwqEteGqAz1whkknJgoDPXCCVDSVEuVFNFOjgwMzYuSVFfREFZU19TQUxFU19PVVQuRlkyMDEzAQAAAJ9eDQACAAAACDc1LjcwMTczAQgAAAAFAAAAATEBAAAACjE2MjM4MTY1NDIDAAAAAjc5AgAAAAQ0MDQyBAAAAAEwBwAA</t>
  </si>
  <si>
    <t>AAg5LzcvMjAxOQgAAAAJMy8zMS8yMDEzCQAAAAEw+eh+GKAz1whlreFgoDPXCC5DSVEuRU5YVEFNOkFTTUwuSVFfTUlOT1JJVFlfSU5URVJFU1RfQ0YuRlkyMDE4AQAAACjvBQADAAAAAAAnKQkcoDPXCNk5E2CgM9cIIkNJUS5OQVNEQVFHUzpMUkNYLklRX1JEX0VYUC5GWTIwMTkBAAAAv3cAAAIAAAAHMTE5MS4zMgEIAAAABQAAAAExAQAAAAoxOTc3OTgyMTIyAwAAAAMxNjACAAAAAzEwMAQAAAABMAcAAAAIOS83LzIwMTkIAAAACTYvMzAvMjAxOQkAAAABMBeYXRugM9cIN6lHYKAz1wgjQ0lRLk5BU0RBUUdTOkxSQ1guSVFfSU5DX1RBWC5GWTIwMTEBAAAAv3cAAAIAAAAGNzcuMTI4AQgAAAAFAAAAATEBAAAACjE2MzM3OTA2MzgDAAAAAzE2MAIAAAACNzUEAAAAATAHAAAACDkvNy8yMDE5CAAAAAk2LzI2LzIwMTEJAAAAATAt7dsboDPXCLqtKGCgM9cIH0NJUS5UU0U6Nzc1MS5JUV9BUl9UVVJOUy5GWTIwMTABAAAAmfoCAAIAAAAINS45Mjc2MTcBCAAAAAUAAAABMQEAAAAKMTU5NzM0MzI1MQMAAAACNzkCAAAABDQwMDEEAAAAATAHAAAACDkvNy8yMDE5CAAAAAoxMi8zMS8yMDEwCQAAAAEwmdMLGaAz1whyxbZgoDPXCCNDSVEuMC5JUV9PVEhFUl9GSU5BTkNFX0FDVF9TVVBQTC5GWQUAAAAAAAAACAAAABUoSW52YWxpZCBUaW1lIFBlcmlvZCkmRe4ZoDPXCEFOwGCgM9cIG0NJUS5UU0U6ODAzNi5JUV9H</t>
  </si>
  <si>
    <t>UFBFLkZZMjAxOQEAAACfXg0AAwAAAAAATcliHaAz1wgZBdpfoDPXCDFDSVEuTkFTREFRR1M6TFJDWC5JUV9JTVBVVF9PUEVSX0xFQVNFX0RFUFIuRlkyMDA5AQAAAL93AAACAAAACDYuMzUwOTA0AQgAAAAFAAAAATEBAAAACjE0Njc0NzQ1MjIDAAAAAzE2MAIAAAAFMjE2NzMEAAAAATAHAAAACDkvNy8yMDE5CAAAAAk2LzI4LzIwMDkJAAAAATAt7dsboDPXCPUPK2CgM9cIIENJUS5UU0U6ODAzNi5JUV9CVUlMRElOR1MuRlkyMDE1AQAAAJ9eDQADAAAAAABNyWIdoDPXCP+N41+gM9cIIUNJUS5UU0U6ODAzNi5JUV9FQklUREFfSU5ULkZZMjAxNgEAAACfXg0AAgAAAAsxMTg2LjIxMTUzOAEIAAAABQAAAAExAQAAAAoxNzk4NTA3Mzc1AwAAAAI3OQIAAAAENDE5MAQAAAABMAcAAAAIOS83LzIwMTkIAAAACTMvMzEvMjAxNgkAAAABMPnofhigM9cIZa3hYKAz1wgpQ0lRLk5BU0RBUUdTOkxSQ1guSVFfQ09NTU9OX0RJVl9DRi5GWTIwMDkBAAAAv3cAAAMAAAAAAC3t2xugM9cImGAaYKAz1wglQ0lRLlRTRTo0OTAxLklRX1JFVFVSTl9DQVBJVEFMLkZZMjAxMgEAAAAcTAYAAgAAAAYzLjQ0NjkBCAAAAAUAAAABMQEAAAAKMTU1NDk1MDczMwMAAAACNzkCAAAABDQzNjMEAAAAATAHAAAACDkvNy8yMDE5CAAAAAkzLzMxLzIwMTIJAAAAATC7acYYoDPXCNGG2mCgM9cIMENJUS5OQVNEQVFHUzpMUkNYLklRX1JFVFVS</t>
  </si>
  <si>
    <t>Tl9DT01NT05fRVFVSVRZLkZZMjAxMwEAAAC/dwAAAgAAAAYyLjM2NzMBCAAAAAUAAAABMQEAAAAKMTc1MDQ5MjUzMQMAAAADMTYwAgAAAAUzMzMyMAQAAAABMAcAAAAIOS83LzIwMTkIAAAACTYvMzAvMjAxMwkAAAABMIzm0BegM9cIAL/0YKAz1wgeQ0lRLkVOWFRBTTpBU01MLklRX0xBTkQuRlkyMDA4AQAAACjvBQADAAAAAACjRG0coDPXCMwB+V+gM9cIMUNJUS5OQVNEQVFHUzpBTUFULklRX0lNUFVUX09QRVJfTEVBU0VfREVQUi5GWTIwMTcBAAAAXtUDAAIAAAAJMjEuNTE3NjQ4AQgAAAAFAAAAATEBAAAACjE5MzQyMTg5NDUDAAAAAzE2MAIAAAAFMjE2NzMEAAAAATAHAAAACDkvNy8yMDE5CAAAAAoxMC8yOS8yMDE3CQAAAAEwmk3dHKAz1whC2/FfoDPXCC1DSVEuTkFTREFRR1M6TFJDWC5JUV9ERUZfVEFYX0FTU0VUU19MVC5GWTIwMTkBAAAAv3cAAAMAAAAAABeYXRugM9cI+fdVYKAz1wgqQ0lRLlRTRTo4MDM2LklRX0lOVEVSRVNUX0lOVkVTVF9JTkMuRlkyMDE2AQAAAJ9eDQACAAAAAzY5NwEIAAAABQAAAAExAQAAAAoxNzk4NTA3Mzc1AwAAAAI3OQIAAAACNjUEAAAAATAHAAAACDkvNy8yMDE5CAAAAAkzLzMxLzIwMTYJAAAAATBNyWIdoDPXCKZA1V+gM9cIKENJUS5FTlhUQU06QVNNTC5JUV9HQUlOX0lOVkVTVF9DRi5GWTIwMTcBAAAAKO8FAAMAAAAAACcpCRygM9cIx8IcYKAz1wgcQ0lRLkVO</t>
  </si>
  <si>
    <t>WFRBTTpBU01MLklRX0FSLkZZMjAxMAEAAAAo7wUAAgAAAAgxMTM2LjE4MgEIAAAABQAAAAExAQAAAAoxNTg3NTU3NDQ5AwAAAAI1MAIAAAAEMTAyMQQAAAABMAcAAAAIOS83LzIwMTkIAAAACjEyLzMxLzIwMTAJAAAAATCjRG0coDPXCIe06l+gM9cII0NJUS5OQVNEQVFHUzpMUkNYLklRX1dJUF9JTlYuRlkyMDE5AQAAAL93AAACAAAABzE3NC4yMTkBCAAAAAUAAAABMQEAAAAKMTk3Nzk4MjEyMgMAAAADMTYwAgAAAAQzMjE5BAAAAAEwBwAAAAg5LzcvMjAxOQgAAAAJNi8zMC8yMDE5CQAAAAEwF5hdG6Az1wjb5EJgoDPXCCVDSVEuTkFTREFRR1M6QU1BVC5JUV9DQVNIX09QRVIuRlkyMDE1AQAAAF7VAwACAAAABDExNjMBCAAAAAUAAAABMQEAAAAKMTg2OTg1MjM2MwMAAAADMTYwAgAAAAQyMDA2BAAAAAEwBwAAAAg5LzcvMjAxOQgAAAAKMTAvMjUvMjAxNQkAAAABMGfr2hygM9cI/WP7X6Az1wgOQ0lRLjAuSVFfUkUuRlkFAAAAAAAAAAgAAAAVKEludmFsaWQgVGltZSBQZXJpb2QpJkXuGaAz1whBTsBgoDPXCBpDSVEuVFNFOjY3NTguSVFfUkVWLkZZMjAxOAEAAADtWQAAAgAAAAc3MjMxNjEzAQgAAAAFAAAAATEBAAAACjE5NjUwNDY1MDgDAAAAAjc5AgAAAAMxMTIEAAAAATAHAAAACDkvNy8yMDE5CAAAAAkzLzMxLzIwMTgJAAAAATAqsjseoDPXCJj2p1+gM9cIJENJUS5UU0U6NDkwMS5JUV9PVEhFUl9M</t>
  </si>
  <si>
    <t>SUFCX0xULkZZMjAxMgEAAAAcTAYAAgAAAAU0OTQ5MAEIAAAABQAAAAExAQAAAAoxNTU0OTUwNzMzAwAAAAI3OQIAAAAEMTA2MgQAAAABMAcAAAAIOS83LzIwMTkIAAAACTMvMzEvMjAxMgkAAAABMGBNaB+gM9cIHZtnX6Az1wgtQ0lRLk5BU0RBUUdTOkxSQ1guSVFfVE9UQUxfRElWX1BBSURfQ0YuRlkyMDA4AQAAAL93AAADAAAAAAAnKQkcoDPXCHTUL2CgM9cIIUNJUS5UU0U6Nzc1Mi5JUV9TR0FfTUFSR0lOLkZZMjAxMgEAAADsOwYAAgAAAAczMC43MDYxAQgAAAAFAAAAATEBAAAACjE2Mjk3Njc5MTADAAAAAjc5AgAAAAQ0Mzc1BAAAAAEwBwAAAAg5LzcvMjAxOQgAAAAJMy8zMS8yMDEyCQAAAAEwmdMLGaAz1wggAbJgoDPXCB5DSVEuVFNFOjY3NTguSVFfU1RfREVCVC5GWTIwMTQBAAAA7VkAAAIAAAAGMTExODM2AQgAAAAFAAAAATEBAAAACjE3OTMxNjExNzcDAAAAAjc5AgAAAAQxMDQ2BAAAAAEwBwAAAAg5LzcvMjAxOQgAAAAJMy8zMS8yMDE0CQAAAAEwOvF5HqAz1whGhnNfoDPXCCVDSVEuVFNFOjQ5MDEuSVFfR0FJTl9BU1NFVFNfQ0YuRlkyMDEzAQAAABxMBgACAAAABi0xMzU2NgEIAAAABQAAAAExAQAAAAoxNjI1NDU3Njc3AwAAAAI3OQIAAAAEMjAyNgQAAAABMAcAAAAIOS83LzIwMTkIAAAACTMvMzEvMjAxMwkAAAABMGBNaB+gM9cItTWEX6Az1wgtQ0lRLkVOWFRBTTpBU01MLklRX0lOQ19U</t>
  </si>
  <si>
    <t>QVhfUEFZX0NVUlJFTlQuRlkyMDEzAQAAACjvBQACAAAABjE1LjgwMwEIAAAABQAAAAExAQAAAAoxNzE4NDIwOTI3AwAAAAI1MAIAAAAEMTA5NAQAAAABMAcAAAAIOS83LzIwMTkIAAAACjEyLzMxLzIwMTMJAAAAATCjRG0coDPXCO9471+gM9cIIENJUS5UU0U6ODAzNi5JUV9MVF9JTlZFU1QuRlkyMDExAQAAAJ9eDQACAAAABTE0MjIwAQgAAAAFAAAAATEBAAAACjE0NTk1MTAwNDgDAAAAAjc5AgAAAAQxMDU0BAAAAAEwBwAAAAg5LzcvMjAxOQgAAAAJMy8zMS8yMDExCQAAAAEwK/P4HaAz1whHCLtfoDPXCCBDSVEuVFNFOjY3NTguSVFfT1RIRVJfUkVWLkZZMjAxMwEAAADtWQAAAgAAAAcxMDc2MjU2AQgAAAAFAAAAATEBAAAACjE3NDU1NDQ5NDUDAAAAAjc5AgAAAAMzNTcEAAAAATAHAAAACDkvNy8yMDE5CAAAAAkzLzMxLzIwMTMJAAAAATA68XkeoDPXCBj6iF+gM9cIHkNJUS5UU0U6NDkwMi5JUV9SQVdfSU5WLkZZMjAxNQEAAAAxVw0AAgAAAAUxODE1MQEIAAAABQAAAAExAQAAAAoxNzQ1MjE0NDI1AwAAAAI3OQIAAAAEMzE3MQQAAAABMAcAAAAIOS83LzIwMTkIAAAACTMvMzEvMjAxNQkAAAABMCRJhx+gM9cItdOBX6Az1wglQ0lRLlRTRTo0OTAxLklRX0xUX0RFQlRfRVFVSVRZLkZZMjAwOQEAAAAcTAYAAgAAAAcxMy41OTkxAQgAAAAFAAAAATEBAAAACjEzODI3NjM1MTQDAAAAAjc5AgAAAAQ0MDg1</t>
  </si>
  <si>
    <t>BAAAAAEwBwAAAAg5LzcvMjAxOQgAAAAJMy8zMS8yMDA5CQAAAAEwu2nGGKAz1whtJNhgoDPXCChDSVEuVFNFOjQ5MDIuSVFfTUlOT1JJVFlfSU5URVJFU1QuRlkyMDE2AQAAADFXDQACAAAAAzY5NgEIAAAABQAAAAExAQAAAAoxNzk3MjE4NTg1AwAAAAI3OQIAAAAEMTA1MgQAAAABMAcAAAAIOS83LzIwMTkIAAAACTMvMzEvMjAxNgkAAAABMCRJhx+gM9cItdOBX6Az1wggQ0lRLlRTRTo2NzU4LklRX0NIQU5HRV9BUC5GWTIwMTcBAAAA7VkAAAIAAAAFLTEzODYBCAAAAAUAAAABMQEAAAAKMTk2NTA0NjUwNgMAAAACNzkCAAAABDIwMTcEAAAAATAHAAAACDkvNy8yMDE5CAAAAAkzLzMxLzIwMTcJAAAAATCvTjkeoDPXCLNqvV+gM9cIKENJUS5FTlhUQU06QVNNTC5JUV9HQUlOX0FTU0VUU19DRi5GWTIwMDkBAAAAKO8FAAIAAAAFNC4wNTMBCAAAAAUAAAABMQEAAAAKMTUwOTY4NDA5MwMAAAACNTACAAAABDIwMjYEAAAAATAHAAAACDkvNy8yMDE5CAAAAAoxMi8zMS8yMDA5CQAAAAEwo0RtHKAz1wgrxv1foDPXCCBDSVEuVFNFOjgwMzYuSVFfUEFSVF9USU1FLkZZMjAxNwEAAACfXg0AAwAAAAAATcliHaAz1whs88ZfoDPXCCFDSVEuVFNFOjQ5MDEuSVFfTkVUX0NIQU5HRS5GWTIwMTgBAAAAHEwGAAIAAAAHLTEwNzcxMgEIAAAABQAAAAExAQAAAAoxODk1MTgzNjE1AwAAAAI3OQIAAAAEMjA5MwQAAAABMAcA</t>
  </si>
  <si>
    <t>AAAIOS83LzIwMTkIAAAACTMvMzEvMjAxOAkAAAABMPqRBh+gM9cIN1yLX6Az1wgfQ0lRLlRTRTo3NzMxLklRX0VCSVRfSU5ULkZZMjAxMgEAAAC4Vg0AAgAAAAk3Ny4yMjM3MjIBCAAAAAUAAAABMQEAAAAKMTU1NDk1MDgwOQMAAAACNzkCAAAABDQxODkEAAAAATAHAAAACDkvNy8yMDE5CAAAAAkzLzMxLzIwMTIJAAAAATDA3lwZoDPXCDJjtGCgM9cIK0NJUS5OQVNEQVFHUzpMUkNYLklRX0NBU0hfQUNRVUlSRV9DRi5GWTIwMTQBAAAAv3cAAAIAAAAHLTMwLjIyNwEIAAAABQAAAAExAQAAAAoxODA0NDI0ODEyAwAAAAMxNjACAAAABDIwNTcEAAAAATAHAAAACDkvNy8yMDE5CAAAAAk2LzI5LzIwMTQJAAAAATAt7dsboDPXCI82MmCgM9cIK0NJUS5FTlhUQU06QVNNTC5JUV9ERUZfVEFYX0FTU0VUU19MVC5GWTIwMTgBAAAAKO8FAAIAAAAFMjM2LjMBCAAAAAUAAAABMQEAAAAKMTk0Mzg3NzI2MAMAAAACNTACAAAABDEwMjYEAAAAATAHAAAACDkvNy8yMDE5CAAAAAoxMi8zMS8yMDE4CQAAAAEwJykJHKAz1wjZORNgoDPXCChDSVEuVFNFOjQ5MDEuSVFfTUlOT1JJVFlfSU5URVJFU1QuRlkyMDA5AQAAABxMBgACAAAABjExNTkwOAEIAAAABQAAAAExAQAAAAoxMzgyNzYzNTE0AwAAAAI3OQIAAAAEMTA1MgQAAAABMAcAAAAIOS83LzIwMTkIAAAACTMvMzEvMjAwOQkAAAABMGBNaB+gM9cI6zhlX6Az1wguQ0lR</t>
  </si>
  <si>
    <t>Lk5BU0RBUUdTOkxSQ1guSVFfREVCVF9FUVVJVl9ORVRfUEJPLkZZMjAxOQEAAAC/dwAAAgAAAAMyMDcBCAAAAAUAAAABMQEAAAAKMTk3Nzk4MjEyMgMAAAADMTYwAgAAAAUyMTY3OQQAAAABMAcAAAAIOS83LzIwMTkIAAAACTYvMzAvMjAxOQkAAAABMBeYXRugM9cIN6lHYKAz1wgnQ0lRLk5BU0RBUUdTOkFNQVQuSVFfREFfU1VQUExfQ0YuRlkyMDE3AQAAAF7VAwACAAAAAzIxNAEIAAAABQAAAAExAQAAAAoxOTM0MjE4OTQ1AwAAAAMxNjACAAAABDIxNzEEAAAAATAHAAAACDkvNy8yMDE5CAAAAAoxMC8yOS8yMDE3CQAAAAEwmk3dHKAz1whC2/FfoDPXCDFDSVEuVFNFOjQ5MDEuSVFfQ0hBTkdFX05FVF9XT1JLSU5HX0NBUElUQUwuRlkyMDA5AQAAABxMBgACAAAABTEyMjU4AQgAAAAFAAAAATEBAAAACjEzODI3NjM1MTQDAAAAAjc5AgAAAAQ0NDIxBAAAAAEwBwAAAAg5LzcvMjAxOQgAAAAJMy8zMS8yMDA5CQAAAAEwYE1oH6Az1wiSSnhfoDPXCBlDSVEuREI6U0lFLklRX0xBTkQuRlkyMDE0AQAAADYDBgACAAAABDczNTYBCAAAAAUAAAABMQEAAAAKMTc2ODA2MTI3MwMAAAACNTACAAAABDMwOTgEAAAAATAHAAAACDkvNy8yMDE5CAAAAAk5LzMwLzIwMTQJAAAAATAmRe4ZoDPXCOniYWCgM9cIL0NJUS5OQVNEQVFHUzpBTUFULklRX0lOVEVSRVNUX0lOVkVTVF9JTkMuRlkyMDE1AQAAAF7VAwACAAAAAjEx</t>
  </si>
  <si>
    <t>AQgAAAAFAAAAATEBAAAACjE4Njk4NTIzNjMDAAAAAzE2MAIAAAACNjUEAAAAATAHAAAACDkvNy8yMDE5CAAAAAoxMC8yNS8yMDE1CQAAAAEwZ+vaHKAz1whlKABgoDPXCBlDSVEuREI6U0lFLklRX0dQUEUuRlkyMDA4AQAAADYDBgACAAAABTI1NzY0AQgAAAAFAAAAATEBAAAACjE0MTQ2NjM3MjADAAAAAjUwAgAAAAQxMTY5BAAAAAEwBwAAAAg5LzcvMjAxOQgAAAAJOS8zMC8yMDA4CQAAAAEwqEteGqAz1wjxzW1goDPXCClDSVEuVFNFOjgwMzYuSVFfREVCVF9FUVVJVl9ORVRfUEJPLkZZMjAxOQEAAACfXg0AAgAAAAUyMzkwOQEIAAAABQAAAAExAQAAAAoxOTY5MzA0MTgxAwAAAAI3OQIAAAAFMjE2NzkEAAAAATAHAAAACDkvNy8yMDE5CAAAAAkzLzMxLzIwMTkJAAAAATBNyWIdoDPXCBkF2l+gM9cIJkNJUS5FTlhUQU06QVNNTC5JUV9PVEhFUl9FUVVJVFkuRlkyMDEzAQAAACjvBQACAAAABzQ1MS43NzgBCAAAAAUAAAABMQEAAAAKMTcxODQyMDkyNwMAAAACNTACAAAABDEwMjgEAAAAATAHAAAACDkvNy8yMDE5CAAAAAoxMi8zMS8yMDEzCQAAAAEwo0RtHKAz1wh3PfRfoDPXCCdDSVEuTkFTREFRR1M6QUFQTC5JUV9FQklUX01BUkdJTi5GWTIwMTEBAAAAaWEAAAIAAAAGMzEuMjE1AQgAAAAFAAAAATEBAAAACjE2NDI2Mzk3NzcDAAAAAzE2MAIAAAAENDA1MwQAAAABMAcAAAAIOS83LzIwMTkIAAAACTkv</t>
  </si>
  <si>
    <t>MjQvMjAxMQkAAAABMIzm0BegM9cISAwDYaAz1wgiQ0lRLlRTRTo0OTAyLklRX0FTU0VUX1RVUk5TLkZZMjAxNQEAAAAxVw0AAgAAAAgxLjAxOTEzNQEIAAAABQAAAAExAQAAAAoxNzQ1MjE0NDI1AwAAAAI3OQIAAAAENDE3NwQAAAABMAcAAAAIOS83LzIwMTkIAAAACTMvMzEvMjAxNQkAAAABMLtpxhigM9cI0YbaYKAz1wglQ0lRLkRCOlNJRS5JUV9FQklUREFfQ0FQRVhfSU5ULkZZMjAwOAEAAAA2AwYAAgAAAAg1LjM4ODQ4OQEIAAAABQAAAAExAQAAAAoxNDE0NjYzNzIwAwAAAAI1MAIAAAAENDE5MQQAAAABMAcAAAAIOS83LzIwMTkIAAAACTkvMzAvMjAwOAkAAAABMGiMkBegM9cIdm4FYaAz1wgqQ0lRLk5BU0RBUUdTOkFBUEwuSVFfTkVUX1JFTlRBTF9FWFAuRlkyMDEwAQAAAGlhAAADAAAAAACKKeYaoDPXCP36NmCgM9cIIkNJUS5UU0U6Njc1OC5JUV9RVUlDS19SQVRJTy5GWTIwMTkBAAAA7VkAAAIAAAAIMC42NzE3NDQBCAAAAAUAAAABMQEAAAAKMTk2NTA0NjUxMgMAAAACNzkCAAAABDQxMjEEAAAAATAHAAAACDkvNy8yMDE5CAAAAAkzLzMxLzIwMTkJAAAAATD56H4YoDPXCPjo3GCgM9cILUNJUS5UU0U6Nzc1MS5JUV9DQVNIX0NPTlZFUlNJT04uRlkyMDE0Li4uLkpQWQEAAACZ+gIAAgAAAAkxMTQuNTM5MTkBCAAAAAUAAAABMQEAAAAKMTgzMzk3MTI3OAMAAAACNzkCAAAABDQxODQEAAAAATAH</t>
  </si>
  <si>
    <t>AAAACDkvNy8yMDE5CAAAAAoxMi8zMS8yMDE0CQAAAAEwr8psF6Az1wjjuxNhoDPXCB9DSVEuREI6U0lFLklRX0NBU0hfVEFYRVMuRlkyMDA3AQAAADYDBgACAAAABDE5MzABCAAAAAUAAAABMQEAAAAKMTI3NjcxODY5MAMAAAACNTACAAAABDMwNTMEAAAAATAHAAAACDkvNy8yMDE5CAAAAAk5LzMwLzIwMDcJAAAAATCVacIaoDPXCGSScmCgM9cIHkNJUS5OQVNEQVFHUzpBTUFULklRX0FELkZZMjAxNQEAAABe1QMAAgAAAAUtMjA1NAEIAAAABQAAAAExAQAAAAoxODY5ODUyMzYzAwAAAAMxNjACAAAABDEwNzUEAAAAATAHAAAACDkvNy8yMDE5CAAAAAoxMC8yNS8yMDE1CQAAAAEwZ+vaHKAz1whQsQlgoDPXCCVDSVEuTkFTREFRR1M6QUFQTC5JUV9TVF9JTlZFU1QuRlkyMDE3AQAAAGlhAAACAAAABTUzODkyAQgAAAAFAAAAATEBAAAACjE5MTkzMzQ0ODEDAAAAAzE2MAIAAAAEMTA2OQQAAAABMAcAAAAIOS83LzIwMTkIAAAACTkvMzAvMjAxNwkAAAABMJVpwhqgM9cIwmtrYKAz1wg4Q0lRLk5BU0RBUUdTOkxSQ1guSVFfQ0hBTkdFX09USEVSX05FVF9PUEVSX0FTU0VUUy5GWTIwMDkBAAAAv3cAAAIAAAAILTE3MS4zNzEBCAAAAAUAAAABMQEAAAAKMTQ2NzQ3NDUyMgMAAAADMTYwAgAAAAQyMDQ1BAAAAAEwBwAAAAg5LzcvMjAxOQgAAAAJNi8yOC8yMDA5CQAAAAEwLe3bG6Az1wgrnBVgoDPXCCFDSVEuVFNF</t>
  </si>
  <si>
    <t>OjgwMzYuSVFfT1RIRVJfT1BFUi5GWTIwMTUBAAAAn14NAAIAAAAELTQzNgEIAAAABQAAAAExAQAAAAoxNzQzOTYyMzk0AwAAAAI3OQIAAAADMjYwBAAAAAEwBwAAAAg5LzcvMjAxOQgAAAAJMy8zMS8yMDE1CQAAAAEwTcliHaAz1wgLL8JfoDPXCDhDSVEuTkFTREFRR1M6QU1BVC5JUV9DSEFOR0VfT1RIRVJfTkVUX09QRVJfQVNTRVRTLkZZMjAwOQEAAABe1QMAAgAAAAQtMjQ5AQgAAAAFAAAAATEBAAAACjE0ODU3MjI0NDIDAAAAAzE2MAIAAAAEMjA0NQQAAAABMAcAAAAIOS83LzIwMTkIAAAACjEwLzI1LzIwMDkJAAAAATDGRRsdoDPXCOWi11+gM9cIHUNJUS5EQjpTSUUuSVFfVE9UQUxfQ0EuRlkyMDE1AQAAADYDBgACAAAABTUxNDQyAQgAAAAFAAAAATEBAAAACjE4MjE2MDgxODMDAAAAAjUwAgAAAAQxMDA4BAAAAAEwBwAAAAg5LzcvMjAxOQgAAAAJOS8zMC8yMDE1CQAAAAEwJkXuGaAz1wjp4mFgoDPXCChDSVEuTkFTREFRR1M6QUFQTC5JUV9ESUxVVF9XRUlHSFQuRlkyMDEzAQAAAGlhAAACAAAACDY1MjEuNjM0AIop5hqgM9cIOIRAYKAz1wgfQ0lRLlRTRTo2NzU4LklRX09QRVJfSU5DLkZZMjAxMgEAAADtWQAAAgAAAAUtNjQ4MwEIAAAABQAAAAExAQAAAAoxNjg0NjI4NzQ2AwAAAAI3OQIAAAACMjEEAAAAATAHAAAACDkvNy8yMDE5CAAAAAkzLzMxLzIwMTIJAAAAATA68XkeoDPXCG6+jV+gM9cI</t>
  </si>
  <si>
    <t>JENJUS5UU0U6ODAzNi5JUV9DVVJSRU5DWV9HQUlOLkZZMjAxMQEAAACfXg0AAgAAAAMyNTkBCAAAAAUAAAABMQEAAAAKMTQ1OTUxMDA0OAMAAAACNzkCAAAAAjM4BAAAAAEwBwAAAAg5LzcvMjAxOQgAAAAJMy8zMS8yMDExCQAAAAEwK/P4HaAz1wiflKVfoDPXCClDSVEuRU5YVEFNOkFTTUwuSVFfRklMSU5HX0NVUlJFTkNZLkZZMjAxMQEAAAAo7wUAAwAAAANFVVIAo0RtHKAz1wglTwdgoDPXCCpDSVEuTkFTREFRR1M6QUFQTC5JUV9QUkVGX0RJVl9PVEhFUi5GWTIwMTQBAAAAaWEAAAMAAAAAAIop5hqgM9cI/fo2YKAz1wgmQ0lRLk5BU0RBUUdTOkFBUEwuSVFfVE9UQUxfTElBQi5GWTIwMDkBAAAAaWEAAAIAAAAFMTU4NjEBCAAAAAUAAAABMQEAAAAKMTQ3OTU1MTE5OQMAAAADMTYwAgAAAAQxMjc2BAAAAAEwBwAAAAg5LzcvMjAxOQgAAAAJOS8yNi8yMDA5CQAAAAEwiinmGqAz1whrvztgoDPXCCVDSVEuVFNFOjY3NTguSVFfT1RIRVJfQ0xfU1VQUEwuRlkyMDE5AQAAAO1ZAAACAAAABjgzMTUzOQEIAAAABQAAAAExAQAAAAoxOTY1MDQ2NTEyAwAAAAI3OQIAAAAEMTA1NwQAAAABMAcAAAAIOS83LzIwMTkIAAAACTMvMzEvMjAxOQkAAAABMCqyOx6gM9cIJs2/X6Az1wgnQ0lRLlRTRTo4MDM2LklRX0VCSVREQV9DQVBFWF9JTlQuRlkyMDEyAQAAAJ9eDQACAAAACjM1MS44NDA1NzkBCAAAAAUAAAABMQEA</t>
  </si>
  <si>
    <t>AAAKMTU1MzIzOTY2MwMAAAACNzkCAAAABDQxOTEEAAAAATAHAAAACDkvNy8yMDE5CAAAAAkzLzMxLzIwMTIJAAAAATD56H4YoDPXCDFL32CgM9cIJkNJUS5UU0U6NzczMS5JUV9MVF9ERUJUX0NBUElUQUwuRlkyMDEzAQAAALhWDQACAAAABzExLjI1NTEBCAAAAAUAAAABMQEAAAAKMTYyNTQ1NzU0OQMAAAACNzkCAAAABDQxODcEAAAAATAHAAAACDkvNy8yMDE5CAAAAAkzLzMxLzIwMTMJAAAAATDA3lwZoDPXCDJjtGCgM9cIK0NJUS5OQVNEQVFHUzpMUkNYLklRX09USEVSX0xUX0FTU0VUUy5GWTIwMDgBAAAAv3cAAAIAAAAHMjMwLjMzMwEIAAAABQAAAAExAQAAAAoxMzkzNTA3NTIxAwAAAAMxNjACAAAABDEwNjAEAAAAATAHAAAACDkvNy8yMDE5CAAAAAk2LzI5LzIwMDgJAAAAATAnKQkcoDPXCBuHIWCgM9cIHkNJUS5FTlhUQU06QVNNTC5JUV9DT0dTLkZZMjAwNwEAAAAo7wUAAgAAAAgyMjEwLjkyNgEIAAAABQAAAAExAQAAAAoxMzE3NjczMzg3AwAAAAI1MAIAAAACMzQEAAAAATAHAAAACDkvNy8yMDE5CAAAAAoxMi8zMS8yMDA3CQAAAAEwmk3dHKAz1whTUuhfoDPXCChDSVEuVFNFOjY3NTguSVFfVE9UQUxfREVCVF9SRVBBSUQuRlkyMDEyAQAAAO1ZAAACAAAABy0xMzgyMDEBCAAAAAUAAAABMQEAAAAKMTY4NDYyODc0NgMAAAACNzkCAAAABDIxNjYEAAAAATAHAAAACDkvNy8yMDE5CAAAAAkzLzMx</t>
  </si>
  <si>
    <t>LzIwMTIJAAAAATA68XkeoDPXCOBtnl+gM9cIIENJUS5UU0U6ODAzNi5JUV9MVF9JTlZFU1QuRlkyMDE3AQAAAJ9eDQACAAAABTEzMDc3AQgAAAAFAAAAATEBAAAACjE4NDg1MTQ2NTkDAAAAAjc5AgAAAAQxMDU0BAAAAAEwBwAAAAg5LzcvMjAxOQgAAAAJMy8zMS8yMDE3CQAAAAEwTcliHaAz1wgLL8JfoDPXCChDSVEuTkFTREFRR1M6QU1BVC5JUV9ESUxVVF9XRUlHSFQuRlkyMDE4AQAAAF7VAwACAAAABDEwMjYAmk3dHKAz1whTUuhfoDPXCCRDSVEuRU5YVEFNOkFTTUwuSVFfQ0FTSF9FUVVJVi5GWTIwMDgBAAAAKO8FAAIAAAAIMTEwOS4xODQBCAAAAAUAAAABMQEAAAAKMTQzMDE4MDM1MAMAAAACNTACAAAABDEwOTYEAAAAATAHAAAACDkvNy8yMDE5CAAAAAoxMi8zMS8yMDA4CQAAAAEwo0RtHKAz1wiYigJgoDPXCDFDSVEuTkFTREFRR1M6QU1BVC5JUV9ORVRfREVCVF9FQklUREFfQ0FQRVguRlkyMDEwAQAAAF7VAwADAAAAAk5NAQgAAAAFAAAAATEBAAAACjE1Nzk5NjQ2NDMDAAAAAzE2MAIAAAAFMjMzMTQEAAAAATAHAAAACDkvNy8yMDE5CAAAAAoxMC8zMS8yMDEwCQAAAAEw+eh+GKAz1wiw+u9goDPXCDFDSVEuRU5YVEFNOkFTTUwuSVFfT1RIRVJfRklOQU5DRV9BQ1RfU1VQUEwuRlkyMDE2AQAAACjvBQACAAAAAzAuOQEIAAAABQAAAAExAQAAAAoxOTQzODc3MjU3AwAAAAI1MAIAAAAEMjA1MAQA</t>
  </si>
  <si>
    <t>AAABMAcAAAAIOS83LzIwMTkIAAAACjEyLzMxLzIwMTYJAAAAATAnKQkcoDPXCEX+F2CgM9cILENJUS5OQVNEQVFHUzpBQVBMLklRX1RPVEFMX1JFVi5GWTIwMTguLi4uSlBZAQAAAGlhAAACAAAADDMwMTQxMDQ4LjU3NQEIAAAABQAAAAExAQAAAAoxOTE5MzM0NDkxAwAAAAI3OQIAAAACMjgEAAAAATAHAAAACDkvNy8yMDE5CAAAAAk5LzI5LzIwMTgJAAAAATBojJAXoDPXCFPiGmGgM9cIJUNJUS5UU0U6Nzc1MS5JUV9SRVRVUk5fQ0FQSVRBTC5GWTIwMDcBAAAAmfoCAAIAAAAHMTQuNzYzMQEIAAAABQAAAAExAQAAAAoxMzQ2MjYzMjQyAwAAAAI3OQIAAAAENDM2MwQAAAABMAcAAAAIOS83LzIwMTkIAAAACjEyLzMxLzIwMDcJAAAAATCZ0wsZoDPXCA/svWCgM9cIKENJUS5EQjpTSUUuSVFfT1RIRVJfVU5VU1VBTF9TVVBQTC5GWTIwMTIBAAAANgMGAAMAAAAAAPKuYBqgM9cISBt8YKAz1wgoQ0lRLlRTRTo3NzUxLklRX0VBUk5JTkdfQ09fTUFSR0lOLkZZMjAxNQEAAACZ+gIAAgAAAAY2LjA4NzIBCAAAAAUAAAABMQEAAAAKMTg4MDU0ODU5NgMAAAACNzkCAAAABDQxODEEAAAAATAHAAAACDkvNy8yMDE5CAAAAAoxMi8zMS8yMDE1CQAAAAEwmdMLGaAz1wh1sMJgoDPXCCFDSVEuVFNFOjQ5MDIuSVFfVE9UQUxfREVCVC5GWTIwMTkBAAAAMVcNAAIAAAAGMjczNzM0AQgAAAAFAAAAATEBAAAACjE5Njg5OTc5</t>
  </si>
  <si>
    <t>NjADAAAAAjc5AgAAAAQ0MTczBAAAAAEwBwAAAAg5LzcvMjAxOQgAAAAJMy8zMS8yMDE5CQAAAAEw8ayJH6Az1wjoIJBfoDPXCClDSVEuVFNFOjY3NTguSVFfREVCVF9FUVVJVl9ORVRfUEJPLkZZMjAxOAEAAADtWQAAAgAAAAYzODYxNDkBCAAAAAUAAAABMQEAAAAKMTk2NTA0NjUwOAMAAAACNzkCAAAABTIxNjc5BAAAAAEwBwAAAAg5LzcvMjAxOQgAAAAJMy8zMS8yMDE4CQAAAAEwKrI7HqAz1wgmzb9foDPXCB1DSVEuRU5YVEFNOkFTTUwuSVFfUkVWLkZZMjAxNAEAAAAo7wUAAgAAAAg1ODU2LjI3NwEIAAAABQAAAAExAQAAAAoxNzc0OTYzMDA5AwAAAAI1MAIAAAADMTEyBAAAAAEwBwAAAAg5LzcvMjAxOQgAAAAKMTIvMzEvMjAxNAkAAAABMKNEbRygM9cI73jvX6Az1wgnQ0lRLkVOWFRBTTpBU01MLklRX0NBU0hfSU5URVJFU1QuRlkyMDA4AQAAACjvBQACAAAABjQyLjQxNgEIAAAABQAAAAExAQAAAAoxNDMwMTgwMzUwAwAAAAI1MAIAAAAEMzAyOAQAAAABMAcAAAAIOS83LzIwMTkIAAAACjEyLzMxLzIwMDgJAAAAATCjRG0coDPXCCvG/V+gM9cIJ0NJUS5OQVNEQVFHUzpBTUFULklRX0RBX1NVUFBMX0NGLkZZMjAxMQEAAABe1QMAAgAAAAMxOTQBCAAAAAUAAAABMQEAAAAKMTY0OTE5OTQ1OAMAAAADMTYwAgAAAAQyMTcxBAAAAAEwBwAAAAg5LzcvMjAxOQgAAAAKMTAvMzAvMjAxMQkAAAABMMZFGx2g</t>
  </si>
  <si>
    <t>M9cInlXJX6Az1wgZQ0lRLjAuSVFfQ0FTSF9JTlRFUkVTVC5GWQUAAAAAAAAACAAAABUoSW52YWxpZCBUaW1lIFBlcmlvZCkmRe4ZoDPXCDJjtGCgM9cIG0NJUS5UU0U6ODAzNi5JUV9OUFBFLkZZMjAwOAEAAACfXg0AAgAAAAU1ODY5MgEIAAAABQAAAAExAQAAAAoxMDY1MDIxMTI1AwAAAAI3OQIAAAAEMTAwNAQAAAABMAcAAAAIOS83LzIwMTkIAAAACTMvMzEvMjAwOAkAAAABMCqyOx6gM9cIYR2vX6Az1wgdQ0lRLlRTRTo4MDM2LklRX0dBX0VYUC5GWTIwMTMBAAAAn14NAAMAAAAAACvz+B2gM9cImPanX6Az1wgpQ0lRLk5BU0RBUUdTOkFNQVQuSVFfSU1QQUlSTUVOVF9HVy5GWTIwMTIBAAAAXtUDAAIAAAAELTQyMQEIAAAABQAAAAExAQAAAAoxNzEzODIyNzMyAwAAAAMxNjACAAAAAzIwOQQAAAABMAcAAAAIOS83LzIwMTkIAAAACjEwLzI4LzIwMTIJAAAAATDGRRsdoDPXCNAr4V+gM9cIK0NJUS5UU0U6Njc1OC5JUV9OSV9BVkFJTF9FWENMX01BUkdJTi5GWTIwMTQBAAAA7VkAAAIAAAAHLTEuNjUyNgEIAAAABQAAAAExAQAAAAoxNzkzMTYxMTc3AwAAAAI3OQIAAAAENDE4MgQAAAABMAcAAAAIOS83LzIwMTkIAAAACTMvMzEvMjAxNAkAAAABMLtpxhigM9cIsv3QYKAz1wgqQ0lRLkVOWFRBTTpBU01MLklRX0NBU0hfT1BFUi5GWTIwMTIuLi4uSlBZAQAAACjvBQACAAAADTExMzk1Mi42MTUwODQBCAAA</t>
  </si>
  <si>
    <t>AAUAAAABMQEAAAAKMTY1NzkxNDk2NAMAAAACNzkCAAAABDIwMDYEAAAAATAHAAAACDkvNy8yMDE5CAAAAAoxMi8zMS8yMDEyCQAAAAEwr8psF6Az1wiPRB1hoDPXCCNDSVEuREI6U0lFLklRX1NUX0RFQlRfSVNTVUVELkZZMjAxMQEAAAA2AwYAAgAAAAMyMjcBCAAAAAUAAAABMQEAAAAKMTY0ODA0NTAyOQMAAAACNTACAAAABDIwNDMEAAAAATAHAAAACDkvNy8yMDE5CAAAAAk5LzMwLzIwMTEJAAAAATDyrmAaoDPXCH8eXWCgM9cIJUNJUS5UU0U6Njc1OC5JUV9ESUxVVF9FUFNfSU5DTC5GWTIwMTgBAAAA7VkAAAIAAAAGMzc5Ljc1AQgAAAAFAAAAATEBAAAACjE5NjUwNDY1MDgDAAAAAjc5AgAAAAE4BAAAAAEwBwAAAAg5LzcvMjAxOQgAAAAJMy8zMS8yMDE4CQAAAAEwKrI7HqAz1wjB4bNfoDPXCCtDSVEuTkFTREFRR1M6TFJDWC5JUV9JTlZFU1RfTE9BTlNfQ0YuRlkyMDEyAQAAAL93AAACAAAABTguMzc1AQgAAAAFAAAAATEBAAAACjE2OTQwODg2NjUDAAAAAzE2MAIAAAAEMjAzMgQAAAABMAcAAAAIOS83LzIwMTkIAAAACTYvMjQvMjAxMgkAAAABMC3t2xugM9cIjzYyYKAz1wgjQ0lRLlRTRTo0OTAxLklRX0JBU0lDX1dFSUdIVC5GWTIwMTkBAAAAHEwGAAIAAAAKNDIyLjU5MTIwOQD6kQYfoDPXCAokcV+gM9cIJ0NJUS5UU0U6NDkwMi5JUV9FQklUREFfQ0FQRVhfSU5ULkZZMjAxNQEAAAAxVw0AAgAA</t>
  </si>
  <si>
    <t>AAkzNS4yNjMyNDUBCAAAAAUAAAABMQEAAAAKMTc0NTIxNDQyNQMAAAACNzkCAAAABDQxOTEEAAAAATAHAAAACDkvNy8yMDE5CAAAAAkzLzMxLzIwMTUJAAAAATC7acYYoDPXCCnXyWCgM9cIJUNJUS5UU0U6Njc1OC5JUV9MVF9ERUJUX0VRVUlUWS5GWTIwMTIBAAAA7VkAAAIAAAAHMzAuNDEzMgEIAAAABQAAAAExAQAAAAoxNjg0NjI4NzQ2AwAAAAI3OQIAAAAENDA4NQQAAAABMAcAAAAIOS83LzIwMTkIAAAACTMvMzEvMjAxMgkAAAABMLtpxhigM9cIUDnMYKAz1wgdQ0lRLlRTRTo0OTAxLklRX0VCSVREQS5GWTIwMTMBAAAAHEwGAAIAAAAGMjUxNTM1AQgAAAAFAAAAATEBAAAACjE2MjU0NTc2NzcDAAAAAjc5AgAAAAQ0MDUxBAAAAAEwBwAAAAg5LzcvMjAxOQgAAAAJMy8zMS8yMDEzCQAAAAEwYE1oH6Az1wj6gpJfoDPXCCBDSVEuVFNFOjY3NTguSVFfU1RfSU5WRVNULkZZMjAwOAEAAADtWQAAAgAAAAQzMDAwAQgAAAAFAAAAATEBAAAACjEzODE2MjA0NDUDAAAAAjc5AgAAAAQxMDY5BAAAAAEwBwAAAAg5LzcvMjAxOQgAAAAJMy8zMS8yMDA4CQAAAAEw+pEGH6Az1wjErHpfoDPXCBlDSVEuVFNFOjY3NTguSVFfR1cuRlkyMDExAQAAAO1ZAAACAAAABjQ2NjY5MQEIAAAABQAAAAExAQAAAAoxNjI0MTUzMzcwAwAAAAI3OQIAAAAEMTE3MQQAAAABMAcAAAAIOS83LzIwMTkIAAAACTMvMzEvMjAxMQkAAAAB</t>
  </si>
  <si>
    <t>MDrxeR6gM9cIFQ99X6Az1wgiQ0lRLkRCOlNJRS5JUV9DVVJSRU5UX1JBVElPLkZZMjAxMAEAAAA2AwYAAgAAAAgxLjIzNTYzMQEIAAAABQAAAAExAQAAAAoxNTc4NzI3MzIxAwAAAAI1MAIAAAAENDAzMAQAAAABMAcAAAAIOS83LzIwMTkIAAAACTkvMzAvMjAxMAkAAAABMGiMkBegM9cIrtAHYaAz1wglQ0lRLlRTRTo3NzUyLklRX0xUX0RFQlRfRVFVSVRZLkZZMjAxNAEAAADsOwYAAgAAAAc0MS4zMzc1AQgAAAAFAAAAATEBAAAACjE2ODY2Mzc5MDkDAAAAAjc5AgAAAAQ0MDg1BAAAAAEwBwAAAAg5LzcvMjAxOQgAAAAJMy8zMS8yMDE0CQAAAAEwmdMLGaAz1wggAbJgoDPXCBlDSVEuVFNFOjY3NTguSVFfRlguRlkyMDE1AQAAAO1ZAAACAAAABTUxMTM4AQgAAAAFAAAAATEBAAAACjE4NDQ2MTkyMDYDAAAAAjc5AgAAAAQyMTQ0BAAAAAEwBwAAAAg5LzcvMjAxOQgAAAAJMy8zMS8yMDE1CQAAAAEwr045HqAz1whuvo1foDPXCC1DSVEuTkFTREFRR1M6QU1BVC5JUV9UT1RBTF9ESVZfUEFJRF9DRi5GWTIwMTIBAAAAXtUDAAIAAAAELTQzNAEIAAAABQAAAAExAQAAAAoxNzEzODIyNzMyAwAAAAMxNjACAAAABDIwMjIEAAAAATAHAAAACDkvNy8yMDE5CAAAAAoxMC8yOC8yMDEyCQAAAAEwxkUbHaAz1whUZ9xfoDPXCCJDSVEuVFNFOjQ5MDEuSVFfT1RIRVJfSU5UQU4uRlkyMDE2AQAAABxMBgACAAAABjE0NzIy</t>
  </si>
  <si>
    <t>NgEIAAAABQAAAAExAQAAAAoxNzk5MDg5MjAwAwAAAAI3OQIAAAAEMTA0MAQAAAABMAcAAAAIOS83LzIwMTkIAAAACTMvMzEvMjAxNgkAAAABMPqRBh+gM9cIN1yLX6Az1wgkQ0lRLk5BU0RBUUdTOkFBUEwuSVFfREFfU1VQUEwuRlkyMDE0AQAAAGlhAAADAAAAAACKKeYaoDPXCGu/O2CgM9cIJUNJUS5UU0U6NzczMS5JUV9SRVRVUk5fQ0FQSVRBTC5GWTIwMTkBAAAAuFYNAAIAAAAGNy4zMDk0AQgAAAAFAAAAATEBAAAACjE5NzAwNTE1NTEDAAAAAjc5AgAAAAQ0MzYzBAAAAAEwBwAAAAg5LzcvMjAxOQgAAAAJMy8zMS8yMDE5CQAAAAEwmdMLGaAz1wgRdcdgoDPXCCpDSVEuTkFTREFRR1M6QU1BVC5JUV9EQVlTX1NBTEVTX09VVC5GWTIwMTIBAAAAXtUDAAIAAAAJNTcuNDQ1MDI0AQgAAAAFAAAAATEBAAAACjE3MTM4MjI3MzIDAAAAAzE2MAIAAAAENDA0MgQAAAABMAcAAAAIOS83LzIwMTkIAAAACjEwLzI4LzIwMTIJAAAAATD56H4YoDPXCGWt4WCgM9cILENJUS5UU0U6NzczMS5JUV9ORVRfREVCVF9FQklUREFfQ0FQRVguRlkyMDE5AQAAALhWDQADAAAAAk5NAQgAAAAFAAAAATEBAAAACjE5NzAwNTE1NTEDAAAAAjc5AgAAAAUyMzMxNAQAAAABMAcAAAAIOS83LzIwMTkIAAAACTMvMzEvMjAxOQkAAAABMJnTCxmgM9cIEXXHYKAz1wgnQ0lRLk5BU0RBUUdTOkxSQ1guSVFfU0FMRV9QUEVfQ0YuRlkyMDE3</t>
  </si>
  <si>
    <t>AQAAAL93AAACAAAABTEuMjkxAQgAAAAFAAAAATEBAAAACjE5Nzc5ODIxMDEDAAAAAzE2MAIAAAAEMjA0MgQAAAABMAcAAAAIOS83LzIwMTkIAAAACTYvMjUvMjAxNwkAAAABMBeYXRugM9cIlSE+YKAz1wgpQ0lRLk5BU0RBUUdTOkxSQ1guSVFfQ1VSUkVOVF9SQVRJTy5GWTIwMTgBAAAAv3cAAAIAAAAIMi45MDQ0NDkBCAAAAAUAAAABMQEAAAAKMTk3Nzk4MjEzOAMAAAADMTYwAgAAAAQ0MDMwBAAAAAEwBwAAAAg5LzcvMjAxOQgAAAAJNi8yNC8yMDE4CQAAAAEwjObQF6Az1wh1g/lgoDPXCCJDSVEuVFNFOjgwMzYuSVFfQURWRVJUSVNJTkcuRlkyMDE4AQAAAJ9eDQADAAAAAABNyWIdoDPXCFZ80F+gM9cIIENJUS5EQjpTSUUuSVFfTEVWRVJFRF9GQ0YuRlkyMDExAQAAADYDBgACAAAABzI5MzIuNzUBCAAAAAUAAAABMQEAAAAKMTY0ODA0NTAyOQMAAAACNTACAAAABDQ0MjIEAAAAATAHAAAACDkvNy8yMDE5CAAAAAk5LzMwLzIwMTEJAAAAATDyrmAaoDPXCLanZmCgM9cIJkNJUS5UU0U6NDkwMi5JUV9ORVRfREVCVF9FQklUREEuRlkyMDEyAQAAADFXDQADAAAAAk5NAQgAAAAFAAAAATEBAAAACjE1NTMyMzk3OTcDAAAAAjc5AgAAAAQ0MTkzBAAAAAEwBwAAAAg5LzcvMjAxOQgAAAAJMy8zMS8yMDEyCQAAAAEwu2nGGKAz1wgp18lgoDPXCCZDSVEuVFNFOjQ5MDEuSVFfT1RIRVJfTFRfQVNTRVRTLkZZMjAx</t>
  </si>
  <si>
    <t>NgEAAAAcTAYAAwAAAAAA+pEGH6Az1wgdm2dfoDPXCB5DSVEuREI6U0lFLklRX0ZVTExfVElNRS5GWTIwMTIBAAAANgMGAAIAAAAGMzcwMDAwAPKuYBqgM9cI6eJhYKAz1wg0Q0lRLkVOWFRBTTpBU01MLklRX0NIQU5HRV9ORVRfV09SS0lOR19DQVBJVEFMLkZZMjAxNwEAAAAo7wUAAgAAAAYxMDk2LjcBCAAAAAUAAAABMQEAAAAKMTk0Mzg3NzI1NgMAAAACNTACAAAABDQ0MjEEAAAAATAHAAAACDkvNy8yMDE5CAAAAAoxMi8zMS8yMDE3CQAAAAEwJykJHKAz1whF/hdgoDPXCCVDSVEuTkFTREFRR1M6QU1BVC5JUV9NQUNISU5FUlkuRlkyMDA3AQAAAF7VAwACAAAACDEyMDMuMDEzAQgAAAAFAAAAATEBAAAACjEyODU1NTI4MDEDAAAAAzE2MAIAAAAEMzExNAQAAAABMAcAAAAIOS83LzIwMTkIAAAACjEwLzI4LzIwMDcJAAAAATBNyWIdoDPXCCcazl+gM9cIKUNJUS5UU0U6Njc1OC5JUV9UT1RBTF9ERUJUX0NBUElUQUwuRlkyMDE2AQAAAO1ZAAACAAAABzIyLjc1NjkBCAAAAAUAAAABMQEAAAAKMTg5MDI0OTkzNAMAAAACNzkCAAAABDQxODYEAAAAATAHAAAACDkvNy8yMDE5CAAAAAkzLzMxLzIwMTYJAAAAATD56H4YoDPXCIabzmCgM9cIKkNJUS5UU0U6NDkwMS5JUV9UT1RBTF9DT01NT05fRVFVSVRZLkZZMjAxNQEAAAAcTAYAAgAAAAcyMTk1NTM5AQgAAAAFAAAAATEBAAAACjE3NDYwMzU5NzEDAAAAAjc5</t>
  </si>
  <si>
    <t>AgAAAAQxMDA2BAAAAAEwBwAAAAg5LzcvMjAxOQgAAAAJMy8zMS8yMDE1CQAAAAEw+pEGH6Az1wgKJHFfoDPXCDNDSVEuTkFTREFRR1M6QUFQTC5JUV9UT1RBTF9ERUJUX0VCSVREQV9DQVBFWC5GWTIwMTIBAAAAaWEAAAMAAAAAAIzm0BegM9cI55jtYKAz1wgoQ0lRLlRTRTo3NzMxLklRX0VBUk5JTkdfQ09fTUFSR0lOLkZZMjAwOQEAAAC4Vg0AAgAAAAUzLjE4OQEIAAAABQAAAAExAQAAAAoxMzgyNTA1MDI0AwAAAAI3OQIAAAAENDE4MQQAAAABMAcAAAAIOS83LzIwMTkIAAAACTMvMzEvMjAwOQkAAAABMMDeXBmgM9cIpCe5YKAz1wgkQ0lRLlRTRTo0OTAyLklRX0NVUlJFTlRfUkFUSU8uRlkyMDE3AQAAADFXDQACAAAABzEuOTk1ODIBCAAAAAUAAAABMQEAAAAKMTg0NzkxMjMzMQMAAAACNzkCAAAABDQwMzAEAAAAATAHAAAACDkvNy8yMDE5CAAAAAkzLzMxLzIwMTcJAAAAATC7acYYoDPXCNGG2mCgM9cIJ0NJUS5UU0U6NzczMS5JUV9UT1RBTF9SRVYuRlkyMDE3Li4uLkpQWQEAAAC4Vg0AAgAAAAY3NDkyNzMBCAAAAAUAAAABMQEAAAAKMTg0OTAyNjkzNwMAAAACNzkCAAAAAjI4BAAAAAEwBwAAAAg5LzcvMjAxOQgAAAAJMy8zMS8yMDE3CQAAAAEwaIyQF6Az1wghgBhhoDPXCCZDSVEuVFNFOjc3MzEuSVFfTFRfREVCVF9DQVBJVEFMLkZZMjAxNQEAAAC4Vg0AAgAAAAcxMi40ODg4AQgAAAAFAAAAATEB</t>
  </si>
  <si>
    <t>AAAACjE3NDU5MTY1MTADAAAAAjc5AgAAAAQ0MTg3BAAAAAEwBwAAAAg5LzcvMjAxOQgAAAAJMy8zMS8yMDE1CQAAAAEwwN5cGaAz1wgRdcdgoDPXCCVDSVEuVFNFOjY3NTguSVFfQ0FTSF9TVF9JTlZFU1QuRlkyMDEzAQAAAO1ZAAACAAAABjYyODI4MAEIAAAABQAAAAExAQAAAAoxNzQ1NTQ0OTQ1AwAAAAI3OQIAAAAEMTAwMgQAAAABMAcAAAAIOS83LzIwMTkIAAAACTMvMzEvMjAxMwkAAAABMDrxeR6gM9cIbr6NX6Az1wghQ0lRLlRTRTo2NzU4LklRX0NBU0hfVEFYRVMuRlkyMDE3AQAAAO1ZAAACAAAABjEwNjA1NAEIAAAABQAAAAExAQAAAAoxOTY1MDQ2NTA2AwAAAAI3OQIAAAAEMzA1MwQAAAABMAcAAAAIOS83LzIwMTkIAAAACTMvMzEvMjAxNwkAAAABMCqyOx6gM9cI4G2eX6Az1wglQ0lRLkVOWFRBTTpBU01MLklRX1NBTEVfUFBFX0NGLkZZMjAxMAEAAAAo7wUAAgAAAAUzLjgyNQEIAAAABQAAAAExAQAAAAoxNTg3NTU3NDQ5AwAAAAI1MAIAAAAEMjA0MgQAAAABMAcAAAAIOS83LzIwMTkIAAAACjEyLzMxLzIwMTAJAAAAATCjRG0coDPXCCvG/V+gM9cIJUNJUS5UU0U6ODAzNi5JUV9MVF9ERUJUX0lTU1VFRC5GWTIwMTcBAAAAn14NAAMAAAAAAE3JYh2gM9cIpkDVX6Az1wgpQ0lRLlRTRTo2NzU4LklRX0RBWVNfSU5WRU5UT1JZX09VVC5GWTIwMDkBAAAA7VkAAAIAAAAINTkuMTUxMTcBCAAAAAUA</t>
  </si>
  <si>
    <t>AAABMQEAAAAKMTQ1OTUyODc0OAMAAAACNzkCAAAABDQwMzUEAAAAATAHAAAACDkvNy8yMDE5CAAAAAkzLzMxLzIwMDkJAAAAATC7acYYoDPXCLL90GCgM9cIIkNJUS5EQjpTSUUuSVFfSU1QQUlSTUVOVF9HVy5GWTIwMTABAAAANgMGAAIAAAAFLTExNDUBCAAAAAUAAAABMQEAAAAKMTU3ODcyNzMyMQMAAAACNTACAAAAAzIwOQQAAAABMAcAAAAIOS83LzIwMTkIAAAACTkvMzAvMjAxMAkAAAABMKhLXhqgM9cIZJJyYKAz1wgkQ0lRLlRTRTo2NzU4LklRX09USEVSX0xJQUJfTFQuRlkyMDExAQAAAO1ZAAACAAAABjIwMzEwMwEIAAAABQAAAAExAQAAAAoxNjI0MTUzMzcwAwAAAAI3OQIAAAAEMTA2MgQAAAABMAcAAAAIOS83LzIwMTkIAAAACTMvMzEvMjAxMQkAAAABMDrxeR6gM9cIGPqIX6Az1wgeQ0lRLlRTRTo4MDM2LklRX1dJUF9JTlYuRlkyMDA4AQAAAJ9eDQACAAAABTMyODgwAQgAAAAFAAAAATEBAAAACjEwNjUwMjExMjUDAAAAAjc5AgAAAAQzMjE5BAAAAAEwBwAAAAg5LzcvMjAxOQgAAAAJMy8zMS8yMDA4CQAAAAEwKrI7HqAz1whHCLtfoDPXCCVDSVEuTkFTREFRR1M6TFJDWC5JUV9DSEFOR0VfQVIuRlkyMDE4AQAAAL93AAACAAAACC01MDEuNjI4AQgAAAAFAAAAATEBAAAACjE5Nzc5ODIxMzgDAAAAAzE2MAIAAAAEMjAxOAQAAAABMAcAAAAIOS83LzIwMTkIAAAACTYvMjQvMjAxOAkAAAABMBeY</t>
  </si>
  <si>
    <t>XRugM9cIwpg0YKAz1wglQ0lRLkVOWFRBTTpBU01MLklRX1FVSUNLX1JBVElPLkZZMjAwOAEAAAAo7wUAAgAAAAgxLjY3MDk5MwEIAAAABQAAAAExAQAAAAoxNDMwMTgwMzUwAwAAAAI1MAIAAAAENDEyMQQAAAABMAcAAAAIOS83LzIwMTkIAAAACjEyLzMxLzIwMDgJAAAAATD56H4YoDPXCNdx5mCgM9cIHkNJUS5EQjpTSUUuSVFfRElWX1NIQVJFLkZZMjAwNwEAAAA2AwYAAgAAAAMxLjYBCAAAAAUAAAABMQEAAAAKMTI3NjcxODY5MAMAAAACNTACAAAABDMwNTgEAAAAATAHAAAACDkvNy8yMDE5CAAAAAk5LzMwLzIwMDcJAAAAATCVacIaoDPXCNqAX2CgM9cILENJUS5UU0U6Njc1OC5JUV9ORVRfREVCVF9FQklUREFfQ0FQRVguRlkyMDE0AQAAAO1ZAAACAAAACDIuNjMyNDY1AQgAAAAFAAAAATEBAAAACjE3OTMxNjExNzcDAAAAAjc5AgAAAAUyMzMxNAQAAAABMAcAAAAIOS83LzIwMTkIAAAACTMvMzEvMjAxNAkAAAABMLtpxhigM9cI61/TYKAz1wgsQ0lRLk5BU0RBUUdTOkFNQVQuSVFfQ0ZPX0NVUlJFTlRfTElBQi5GWTIwMDkBAAAAXtUDAAIAAAAIMC4xNzE2OTcBCAAAAAUAAAABMQEAAAAKMTQ4NTcyMjQ0MgMAAAADMTYwAgAAAAQ0MTg1BAAAAAEwBwAAAAg5LzcvMjAxOQgAAAAKMTAvMjUvMjAwOQkAAAABMPnofhigM9cIMUvfYKAz1wgtQ0lRLk5BU0RBUUdTOkFBUEwuSVFfVE9UQUxfRElWX1BBSURf</t>
  </si>
  <si>
    <t>Q0YuRlkyMDEzAQAAAGlhAAACAAAABi0xMDU2NAEIAAAABQAAAAExAQAAAAoxNzYxNjI1OTk2AwAAAAMxNjACAAAABDIwMjIEAAAAATAHAAAACDkvNy8yMDE5CAAAAAk5LzI4LzIwMTMJAAAAATCKKeYaoDPXCNbPTmCgM9cIKENJUS5EQjpTSUUuSVFfT1RIRVJfVU5VU1VBTF9TVVBQTC5GWTIwMTQBAAAANgMGAAMAAAAAAPKuYBqgM9cIZn1+YKAz1wgtQ0lRLk5BU0RBUUdTOkFNQVQuSVFfVE9UQUxfREVCVC5GWTIwMTAuLi4uSlBZAQAAAF7VAwACAAAACTE2NDk3LjM3NQEIAAAABQAAAAExAQAAAAoxNTc5OTY0NjQzAwAAAAI3OQIAAAAENDE3MwQAAAABMAcAAAAIOS83LzIwMTkIAAAACjEwLzMxLzIwMTAJAAAAATCvymwXoDPXCLzl+2CgM9cIK0NJUS5UU0U6ODAzNi5JUV9NSU5PUklUWV9JTlRFUkVTVF9DRi5GWTIwMTkBAAAAn14NAAMAAAAAAE3JYh2gM9cIN5HEX6Az1wgqQ0lRLlRTRTo4MDM2LklRX0lOQ19UQVhfUEFZX0NVUlJFTlQuRlkyMDExAQAAAJ9eDQACAAAABDM5NjUBCAAAAAUAAAABMQEAAAAKMTQ1OTUxMDA0OAMAAAACNzkCAAAABDEwOTQEAAAAATAHAAAACDkvNy8yMDE5CAAAAAkzLzMxLzIwMTEJAAAAATAr8/gdoDPXCOpYql+gM9cIJ0NJUS5UU0U6ODAzNi5JUV9ORVRfSU5URVJFU1RfRVhQLkZZMjAxMAEAAACfXg0AAgAAAAM0MzUBCAAAAAUAAAABMQEAAAAKMTM4MjQxNzg4NgMAAAAC</t>
  </si>
  <si>
    <t>NzkCAAAAAzM2OAQAAAABMAcAAAAIOS83LzIwMTkIAAAACTMvMzEvMjAxMAkAAAABMCvz+B2gM9cIn5SlX6Az1wgzQ0lRLk5BU0RBUUdTOkxSQ1guSVFfT1RIRVJfRklOQU5DRV9BQ1RfU1VQUEwuRlkyMDE5AQAAAL93AAACAAAABy0xMy4yMDgBCAAAAAUAAAABMQEAAAAKMTk3Nzk4MjEyMgMAAAADMTYwAgAAAAQyMDUwBAAAAAEwBwAAAAg5LzcvMjAxOQgAAAAJNi8zMC8yMDE5CQAAAAEwF5hdG6Az1wjCmDRgoDPXCCpDSVEuREI6U0lFLklRX0RFQlRfRVFVSVZfT1BFUl9MRUFTRS5GWTIwMTABAAAANgMGAAIAAAAENzgwMAEIAAAABQAAAAExAQAAAAoxNTc4NzI3MzIxAwAAAAI1MAIAAAAFMjE2NzEEAAAAATAHAAAACDkvNy8yMDE5CAAAAAk5LzMwLzIwMTAJAAAAATCoS14aoDPXCMJra2CgM9cIGUNJUS5EQjpTSUUuSVFfRUJJVC5GWTIwMDgBAAAANgMGAAIAAAAENDYxNwEIAAAABQAAAAExAQAAAAoxNDE0NjYzNzIwAwAAAAI1MAIAAAADNDAwBAAAAAEwBwAAAAg5LzcvMjAxOQgAAAAJOS8zMC8yMDA4CQAAAAEwlWnCGqAz1wigCWlgoDPXCB5DSVEuREI6U0lFLklRX1RPVEFMX1JFVi5GWTIwMDgBAAAANgMGAAIAAAAFNzczMjcBCAAAAAUAAAABMQEAAAAKMTQxNDY2MzcyMAMAAAACNTACAAAAAjI4BAAAAAEwBwAAAAg5LzcvMjAxOQgAAAAJOS8zMC8yMDA4CQAAAAEwlWnCGqAz1wigCWlgoDPXCCZDSVEu</t>
  </si>
  <si>
    <t>TkFTREFRR1M6QUFQTC5JUV9DQVNIX1RBWEVTLkZZMjAxMwEAAABpYQAAAgAAAAQ5MTI4AQgAAAAFAAAAATEBAAAACjE3NjE2MjU5OTYDAAAAAzE2MAIAAAAEMzA1MwQAAAABMAcAAAAIOS83LzIwMTkIAAAACTkvMjgvMjAxMwkAAAABMIop5hqgM9cI1s9OYKAz1wglQ0lRLlRTRTo0OTAxLklRX0xUX0RFQlRfUkVQQUlELkZZMjAxMwEAAAAcTAYAAgAAAActMTIzMzAzAQgAAAAFAAAAATEBAAAACjE2MjU0NTc2NzcDAAAAAjc5AgAAAAQyMDM2BAAAAAEwBwAAAAg5LzcvMjAxOQgAAAAJMy8zMS8yMDEzCQAAAAEwYE1oH6Az1wi1NYRfoDPXCCVDSVEuVFNFOjgwMzYuSVFfUFJPVl9CQURfREVCVFMuRlkyMDE2AQAAAJ9eDQADAAAAAABNyWIdoDPXCO+3y1+gM9cIIENJUS5UU0U6NDkwMS5JUV9PVEhFUl9SRVYuRlkyMDEzAQAAABxMBgACAAAABjMzNjY3OAEIAAAABQAAAAExAQAAAAoxNjI1NDU3Njc3AwAAAAI3OQIAAAADMzU3BAAAAAEwBwAAAAg5LzcvMjAxOQgAAAAJMy8zMS8yMDEzCQAAAAEwYE1oH6Az1wi1NYRfoDPXCCdDSVEuVFNFOjQ5MDIuSVFfVE9UQUxfUkVWLkZZMjAxOS4uLi5KUFkBAAAAMVcNAAIAAAAHMTA1OTEyMAEIAAAABQAAAAExAQAAAAoxOTY4OTk3OTYwAwAAAAI3OQIAAAACMjgEAAAAATAHAAAACDkvNy8yMDE5CAAAAAkzLzMxLzIwMTkJAAAAATBojJAXoDPXCOO7E2GgM9cIHENJUS5U</t>
  </si>
  <si>
    <t>U0U6NDkwMS5JUV9DQVBFWC5GWTIwMDkBAAAAHEwGAAIAAAAHLTE1NTg2NgEIAAAABQAAAAExAQAAAAoxMzgyNzYzNTE0AwAAAAI3OQIAAAAEMjAyMQQAAAABMAcAAAAIOS83LzIwMTkIAAAACTMvMzEvMjAwOQkAAAABMGBNaB+gM9cI18FuX6Az1wgtQ0lRLk5BU0RBUUdTOkFBUEwuSVFfVE9UQUxfTElBQl9FUVVJVFkuRlkyMDEzAQAAAGlhAAACAAAABjIwNzAwMAEIAAAABQAAAAExAQAAAAoxNzYxNjI1OTk2AwAAAAMxNjACAAAABDEwMTMEAAAAATAHAAAACDkvNy8yMDE5CAAAAAk5LzI4LzIwMTMJAAAAATCKKeYaoDPXCDiEQGCgM9cILUNJUS5UU0U6NDkwMi5JUV9DQVNIX0NPTlZFUlNJT04uRlkyMDExLi4uLkpQWQEAAAAxVw0AAgAAAAk4OS4zNDQzMzUBCAAAAAUAAAABMQEAAAAKMTQ1OTUwOTg2MQMAAAACNzkCAAAABDQxODQEAAAAATAHAAAACDkvNy8yMDE5CAAAAAkzLzMxLzIwMTEJAAAAATCvymwXoDPXCFPiGmGgM9cIKENJUS5OQVNEQVFHUzpMUkNYLklRX0dST1NTX01BUkdJTi5GWTIwMTABAAAAv3cAAAIAAAAHNDUuNjE3MwEIAAAABQAAAAExAQAAAAoxNTYwNTkwOTI3AwAAAAMxNjACAAAABDQwNzQEAAAAATAHAAAACDkvNy8yMDE5CAAAAAk2LzI3LzIwMTAJAAAAATCM5tAXoDPXCM9c8mCgM9cIKENJUS5OQVNEQVFHUzpBQVBMLklRX0ZJTklTSEVEX0lOVi5GWTIwMTYBAAAAaWEAAAMAAAAA</t>
  </si>
  <si>
    <t>AJVpwhqgM9cITUVkYKAz1wguQ0lRLkVOWFRBTTpBU01MLklRX01JTk9SSVRZX0lOVEVSRVNUX0NGLkZZMjAwOAEAAAAo7wUAAwAAAAAAo0RtHKAz1wjveO9foDPXCC9DSVEuTkFTREFRR1M6QU1BVC5JUV9UT1RBTF9DT01NT05fRVFVSVRZLkZZMjAxNAEAAABe1QMAAgAAAAQ3ODY4AQgAAAAFAAAAATEBAAAACjE4MjI4MDE0NTgDAAAAAzE2MAIAAAAEMTAwNgQAAAABMAcAAAAIOS83LzIwMTkIAAAACjEwLzI2LzIwMTQJAAAAATBn69ocoDPXCGUoAGCgM9cIIENJUS5EQjpTSUUuSVFfTEVWRVJFRF9GQ0YuRlkyMDE3AQAAADYDBgACAAAACDE0NDYuMTI1AQgAAAAFAAAAATEBAAAACjE5MjgwNDAxNjEDAAAAAjUwAgAAAAQ0NDIyBAAAAAEwBwAAAAg5LzcvMjAxOQgAAAAJOS8zMC8yMDE3CQAAAAEws6fwGaAz1whmfX5goDPXCCpDSVEuTkFTREFRR1M6QUFQTC5JUV9PVEhFUl9PUEVSX0FDVC5GWTIwMDcBAAAAaWEAAAIAAAACNzMBCAAAAAUAAAABMQEAAAAKMTMxMjQ2MDc0MgMAAAADMTYwAgAAAAQyMDQ3BAAAAAEwBwAAAAg5LzcvMjAxOQgAAAAJOS8yOS8yMDA3CQAAAAEwF5hdG6Az1whDXTlgoDPXCBdDSVEuREI6U0lFLklRX1JFLkZZMjAxMgEAAAA2AwYAAgAAAAUyNDY2MAEIAAAABQAAAAExAQAAAAoxNjQ4MDQyMzgxAwAAAAI1MAIAAAAEMTIyMgQAAAABMAcAAAAIOS83LzIwMTkIAAAACTkvMzAvMjAx</t>
  </si>
  <si>
    <t>MgkAAAABMPKuYBqgM9cIfx5dYKAz1wgsQ0lRLkRCOlNJRS5JUV9PVEhFUl9GSU5BTkNFX0FDVF9TVVBQTC5GWTIwMTMBAAAANgMGAAIAAAAELTMyNwEIAAAABQAAAAExAQAAAAoxNzExMTAyODg3AwAAAAI1MAIAAAAEMjA1MAQAAAABMAcAAAAIOS83LzIwMTkIAAAACTkvMzAvMjAxMwkAAAABMPKuYBqgM9cIJzBwYKAz1wgvQ0lRLk5BU0RBUUdTOkFBUEwuSVFfT1RIRVJfVU5VU1VBTF9TVVBQTC5GWTIwMDkBAAAAaWEAAAMAAAAAAIop5hqgM9cIBUdFYKAz1wgrQ0lRLk5BU0RBUUdTOkFNQVQuSVFfRklMSU5HX0NVUlJFTkNZLkZZMjAxMQEAAABe1QMAAwAAAANVU0QAxkUbHaAz1whUZ9xfoDPXCB9DSVEuTkFTREFRR1M6QUFQTC5JUV9DSVAuRlkyMDEwAQAAAGlhAAADAAAAAACKKeYaoDPXCGgLSmCgM9cIJ0NJUS5UU0U6NDkwMS5JUV9NQVJLRVRDQVAuMjAxMi8zLzMxLkpQWQEAAAAcTAYAAgAAAAw5MzQ5OTIuMjM4ODYBBgAAAAUAAAABMQEAAAAKMTUxNjExNzk5NQMAAAACNzkCAAAABjEwMDA1NAQAAAABMAcAAAAJMy8zMS8yMDEyL4SOO6Az1wioIwRvoDPXCCNDSVEuVFNFOjQ5MDEuSVFfVE9UQUxfRVFVSVRZLkZZMjAxNwEAAAAcTAYAAgAAAAcyMjY4MDU4AQgAAAAFAAAAATEBAAAACjE4NTEzNTkxNzYDAAAAAjc5AgAAAAQxMjc1BAAAAAEwBwAAAAg5LzcvMjAxOQgAAAAJMy8zMS8yMDE3CQAAAAEw</t>
  </si>
  <si>
    <t>+pEGH6Az1wg3XItfoDPXCChDSVEuVFNFOjgwMzYuSVFfR1dfSU5UQU5fQU1PUlRfQ0YuRlkyMDE5AQAAAJ9eDQADAAAAAABNyWIdoDPXCOWi11+gM9cIHkNJUS5OQVNEQVFHUzpBTUFULklRX0FSLkZZMjAxNAEAAABe1QMAAgAAAAQxNjcwAQgAAAAFAAAAATEBAAAACjE4MjI4MDE0NTgDAAAAAzE2MAIAAAAEMTAyMQQAAAABMAcAAAAIOS83LzIwMTkIAAAACjEwLzI2LzIwMTQJAAAAATBn69ocoDPXCFNS6F+gM9cIJkNJUS5UU0U6Njc1OC5JUV9DQVNIX0FDUVVJUkVfQ0YuRlkyMDA4AQAAAO1ZAAADAAAAAAA68XkeoDPXCFVxf1+gM9cIHkNJUS5UU0U6Njc1OC5JUV9XSVBfSU5WLkZZMjAxOAEAAADtWQAAAgAAAAYxNTMyNTcBCAAAAAUAAAABMQEAAAAKMTk2NTA0NjUwOAMAAAACNzkCAAAABDMyMTkEAAAAATAHAAAACDkvNy8yMDE5CAAAAAkzLzMxLzIwMTgJAAAAATAqsjseoDPXCEcIu1+gM9cIIENJUS5UU0U6Njc1OC5JUV9GVUxMX1RJTUUuRlkyMDE3AQAAAO1ZAAACAAAABjEyODQwMACvTjkeoDPXCOBtnl+gM9cIHkNJUS5FTlhUQU06QVNNTC5JUV9MQU5ELkZZMjAxOAEAAAAo7wUAAgAAAAQ5NC42AQgAAAAFAAAAATEBAAAACjE5NDM4NzcyNjADAAAAAjUwAgAAAAQzMDk4BAAAAAEwBwAAAAg5LzcvMjAxOQgAAAAKMTIvMzEvMjAxOAkAAAABMCcpCRygM9cIx8IcYKAz1wgrQ0lRLlRTRTo2NzU4LklR</t>
  </si>
  <si>
    <t>X01JTk9SSVRZX0lOVEVSRVNUX0NGLkZZMjAwOQEAAADtWQAAAwAAAAAAOvF5HqAz1whuvo1foDPXCC9DSVEuTkFTREFRR1M6TFJDWC5JUV9UT1RBTF9FUVVJVFkuRlkyMDEzLi4uLkpQWQEAAAC/dwAAAgAAAAw0NDU0OTguMTAxNjQBCAAAAAUAAAABMQEAAAAKMTc1MDQ5MjUzMQMAAAACNzkCAAAABDEyNzUEAAAAATAHAAAACDkvNy8yMDE5CAAAAAk2LzMwLzIwMTMJAAAAATCvymwXoDPXCOO7E2GgM9cIJ0NJUS5UU0U6NDkwMS5JUV9UT1RBTF9SRVYuRlkyMDEzLi4uLkpQWQEAAAAcTAYAAgAAAAcyMTk5NTQwAQgAAAAFAAAAATEBAAAACjE2MjU0NTc2NzcDAAAAAjc5AgAAAAIyOAQAAAABMAcAAAAIOS83LzIwMTkIAAAACTMvMzEvMjAxMwkAAAABMGiMkBegM9cIIYAYYaAz1wgxQ0lRLkVOWFRBTTpBU01MLklRX1RPVEFMX0RFQlRfRUJJVERBX0NBUEVYLkZZMjAxOAEAAAAo7wUAAgAAAAgxLjE3MjM0MQEIAAAABQAAAAExAQAAAAoxOTQzODc3MjYwAwAAAAI1MAIAAAAFMjMzMTMEAAAAATAHAAAACDkvNy8yMDE5CAAAAAoxMi8zMS8yMDE4CQAAAAEwjObQF6Az1wgAv/RgoDPXCCxDSVEuVFNFOjQ5MDEuSVFfTkVUX0RFQlRfRUJJVERBX0NBUEVYLkZZMjAwOQEAAAAcTAYAAgAAAAgwLjI0NDYyNAEIAAAABQAAAAExAQAAAAoxMzgyNzYzNTE0AwAAAAI3OQIAAAAFMjMzMTQEAAAAATAHAAAACDkvNy8yMDE5</t>
  </si>
  <si>
    <t>CAAAAAkzLzMxLzIwMDkJAAAAATC7acYYoDPXCCHC1WCgM9cIIUNJUS5UU0U6NDkwMi5JUV9FQVJOSU5HX0NPLkZZMjAxNgEAAAAxVw0AAgAAAAUzMTk5OQEIAAAABQAAAAExAQAAAAoxNzk3MjE4NTg1AwAAAAI3OQIAAAABNwQAAAABMAcAAAAIOS83LzIwMTkIAAAACTMvMzEvMjAxNgkAAAABMCRJhx+gM9cItdOBX6Az1wgaQ0lRLlRTRTo2NzU4LklRX0NJUC5GWTIwMTgBAAAA7VkAAAIAAAAFMzgyOTUBCAAAAAUAAAABMQEAAAAKMTk2NTA0NjUwOAMAAAACNzkCAAAABDMwMzMEAAAAATAHAAAACDkvNy8yMDE5CAAAAAkzLzMxLzIwMTgJAAAAATAqsjseoDPXCCbNv1+gM9cIJENJUS5UU0U6Nzc1MS5JUV9FQklUREFfTUFSR0lOLkZZMjAxOAEAAACZ+gIAAgAAAAcxNS40NjU1AQgAAAAFAAAAATEBAAAACjE5NTE0NzYzMDcDAAAAAjc5AgAAAAQ0MDQ3BAAAAAEwBwAAAAg5LzcvMjAxOQgAAAAKMTIvMzEvMjAxOAkAAAABMJnTCxmgM9cIcsW2YKAz1wgtQ0lRLk5BU0RBUUdTOkFNQVQuSVFfRUFSTklOR19DT19NQVJHSU4uRlkyMDEwAQAAAF7VAwACAAAABTkuODIzAQgAAAAFAAAAATEBAAAACjE1Nzk5NjQ2NDMDAAAAAzE2MAIAAAAENDE4MQQAAAABMAcAAAAIOS83LzIwMTkIAAAACjEwLzMxLzIwMTAJAAAAATD56H4YoDPXCPjo3GCgM9cIJ0NJUS5OQVNEQVFHUzpMUkNYLklRX0FEVkVSVElTSU5HLkZZMjAx</t>
  </si>
  <si>
    <t>MAEAAAC/dwAAAwAAAAAALe3bG6Az1whL6SNgoDPXCCtDSVEuVFNFOjc3NTEuSVFfUkVUVVJOX0NPTU1PTl9FUVVJVFkuRlkyMDE0AQAAAJn6AgACAAAABjguNjU0MQEIAAAABQAAAAExAQAAAAoxODMzOTcxMjc4AwAAAAI3OQIAAAAFMzMzMjAEAAAAATAHAAAACDkvNy8yMDE5CAAAAAoxMi8zMS8yMDE0CQAAAAEwmdMLGaAz1wh1sMJgoDPXCCtDSVEuRU5YVEFNOkFTTUwuSVFfRUFSTklOR19DT19NQVJHSU4uRlkyMDA4AQAAACjvBQACAAAABzEwLjkxNDEBCAAAAAUAAAABMQEAAAAKMTQzMDE4MDM1MAMAAAACNTACAAAABDQxODEEAAAAATAHAAAACDkvNy8yMDE5CAAAAAoxMi8zMS8yMDA4CQAAAAEw+eh+GKAz1wgZNutgoDPXCCtDSVEuRU5YVEFNOkFTTUwuSVFfREVGX1RBWF9BU1NFVFNfTFQuRlkyMDA4AQAAACjvBQACAAAABzE0OC4xMzMBCAAAAAUAAAABMQEAAAAKMTQzMDE4MDM1MAMAAAACNTACAAAABDEwMjYEAAAAATAHAAAACDkvNy8yMDE5CAAAAAoxMi8zMS8yMDA4CQAAAAEwo0RtHKAz1wjveO9foDPXCChDSVEuVFNFOjgwMzYuSVFfRklYRURfQVNTRVRfVFVSTlMuRlkyMDA5AQAAAJ9eDQACAAAACTEzLjIzMjMwNQEIAAAABQAAAAExAQAAAAoxMzgyNDE4MDkzAwAAAAI3OQIAAAAENDA2NgQAAAABMAcAAAAIOS83LzIwMTkIAAAACTMvMzEvMjAwOQkAAAABMPnofhigM9cI+OjcYKAz1wgnQ0lR</t>
  </si>
  <si>
    <t>Lk5BU0RBUUdTOkxSQ1guSVFfT1RIRVJfSU5UQU4uRlkyMDExAQAAAL93AAACAAAABjQ3LjQzNAEIAAAABQAAAAExAQAAAAoxNjMzNzkwNjM4AwAAAAMxNjACAAAABDEwNDAEAAAAATAHAAAACDkvNy8yMDE5CAAAAAk2LzI2LzIwMTEJAAAAATAt7dsboDPXCLqtKGCgM9cIIENJUS5OQVNEQVFHUzpMUkNYLklRX0NPR1MuRlkyMDE2AQAAAL93AAACAAAACDMyNjYuOTcxAQgAAAAFAAAAATEBAAAACjE5MDA3MTMwNjYDAAAAAzE2MAIAAAACMzQEAAAAATAHAAAACDkvNy8yMDE5CAAAAAk2LzI2LzIwMTYJAAAAATAXmF0boDPXCNbPTmCgM9cIIENJUS5OQVNEQVFHUzpBTUFULklRX0FQSUMuRlkyMDEzAQAAAF7VAwACAAAABDYxNTEBCAAAAAUAAAABMQEAAAAKMTc2ODcxMzQ0NQMAAAADMTYwAgAAAAQxMDg0BAAAAAEwBwAAAAg5LzcvMjAxOQgAAAAKMTAvMjcvMjAxMwkAAAABMMZFGx2gM9cI0CvhX6Az1wggQ0lRLlRTRTo0OTAxLklRX0NIQU5HRV9BUi5GWTIwMTEBAAAAHEwGAAIAAAAGLTE0MTQ1AQgAAAAFAAAAATEBAAAACjE0NjE2ODAyMjkDAAAAAjc5AgAAAAQyMDE4BAAAAAEwBwAAAAg5LzcvMjAxOQgAAAAJMy8zMS8yMDExCQAAAAEwYE1oH6Az1wiSSnhfoDPXCCRDSVEuREI6U0lFLklRX0RFRl9UQVhfTElBQl9MVC5GWTIwMTMBAAAANgMGAAIAAAADNTA0AQgAAAAFAAAAATEBAAAACjE3MTExMDI4ODcD</t>
  </si>
  <si>
    <t>AAAAAjUwAgAAAAQxMDI3BAAAAAEwBwAAAAg5LzcvMjAxOQgAAAAJOS8zMC8yMDEzCQAAAAEw8q5gGqAz1wiO9HRgoDPXCCFDSVEuRU5YVEFNOkFTTUwuSVFfUkFXX0lOVi5GWTIwMTMBAAAAKO8FAAIAAAAHNDM4Ljg1MwEIAAAABQAAAAExAQAAAAoxNzE4NDIwOTI3AwAAAAI1MAIAAAAEMzE3MQQAAAABMAcAAAAIOS83LzIwMTkIAAAACjEyLzMxLzIwMTMJAAAAATCjRG0coDPXCCvG/V+gM9cIIUNJUS5EQjpTSUUuSVFfQkFTSUNfV0VJR0hULkZZMjAxMgEAAAA2AwYAAgAAAAc4NzYuMDUzAPKuYBqgM9cIwmtrYKAz1wgmQ0lRLlRTRTo3NzMxLklRX0lOVkVOVE9SWV9UVVJOUy5GWTIwMDgBAAAAuFYNAAIAAAAIMi4xNzk1MjcBCAAAAAUAAAABMQEAAAAKMTA2MTE5OTI0OQMAAAACNzkCAAAABDQwODIEAAAAATAHAAAACDkvNy8yMDE5CAAAAAkzLzMxLzIwMDgJAAAAATDA3lwZoDPXCCcWpmCgM9cIL0NJUS5UU0U6Njc1OC5JUV9JTVBVVF9PUEVSX0xFQVNFX0lOVF9FWFAuRlkyMDEzAQAAAO1ZAAACAAAADDEzODA2LjI0Njc2OAEIAAAABQAAAAExAQAAAAoxNzQ1NTQ0OTQ1AwAAAAI3OQIAAAAFMjE2NzIEAAAAATAHAAAACDkvNy8yMDE5CAAAAAkzLzMxLzIwMTMJAAAAATA68XkeoDPXCFVxf1+gM9cIJUNJUS5OQVNEQVFHUzpMUkNYLklRX0RJVkVTVF9DRi5GWTIwMTABAAAAv3cAAAMAAAAAAC3t2xugM9cI</t>
  </si>
  <si>
    <t>S+kjYKAz1wglQ0lRLlRTRTo2NzU4LklRX1BST1ZfQkFEX0RFQlRTLkZZMjAwOQEAAADtWQAAAwAAAAAAOvF5HqAz1whVcX9foDPXCChDSVEuVFNFOjY3NTguSVFfUFJPVl9CQURfREVCVFNfQ0YuRlkyMDE5AQAAAO1ZAAADAAAAAAAqsjseoDPXCCbNv1+gM9cIKENJUS5OQVNEQVFHUzpBTUFULklRX0JBU0lDX1dFSUdIVC5GWTIwMTUBAAAAXtUDAAIAAAAEMTIxNABn69ocoDPXCMkW7V+gM9cINkNJUS5OQVNEQVFHUzpMUkNYLklRX0NIQU5HRV9ORVRfV09SS0lOR19DQVBJVEFMLkZZMjAxMgEAAAC/dwAAAgAAAAcxNjEuNTk2AQgAAAAFAAAAATEBAAAACjE2OTQwODg2NjUDAAAAAzE2MAIAAAAENDQyMQQAAAABMAcAAAAIOS83LzIwMTkIAAAACTYvMjQvMjAxMgkAAAABMC3t2xugM9cImGAaYKAz1wguQ0lRLkVOWFRBTTpBU01MLklRX05JX0FWQUlMX0VYQ0xfTUFSR0lOLkZZMjAxMAEAAAAo7wUAAgAAAAcyMi42NjcxAQgAAAAFAAAAATEBAAAACjE1ODc1NTc0NDkDAAAAAjUwAgAAAAQ0MTgyBAAAAAEwBwAAAAg5LzcvMjAxOQgAAAAKMTIvMzEvMjAxMAkAAAABMIzm0BegM9cI9Ef+YKAz1wgfQ0lRLk5BU0RBUUdTOkFNQVQuSVFfUkVWLkZZMjAxMgEAAABe1QMAAgAAAAQ4NzE5AQgAAAAFAAAAATEBAAAACjE3MTM4MjI3MzIDAAAAAzE2MAIAAAADMTEyBAAAAAEwBwAAAAg5LzcvMjAxOQgAAAAKMTAvMjgv</t>
  </si>
  <si>
    <t>MjAxMgkAAAABMMZFGx2gM9cIN5HEX6Az1wgtQ0lRLk5BU0RBUUdTOkFNQVQuSVFfVE9UQUxfREVCVF9SRVBBSUQuRlkyMDE2AQAAAF7VAwACAAAABS0xMjA3AQgAAAAFAAAAATEBAAAACjE5MzQyMTg5NDMDAAAAAzE2MAIAAAAEMjE2NgQAAAABMAcAAAAIOS83LzIwMTkIAAAACjEwLzMwLzIwMTYJAAAAATBn69ocoDPXCFCxCWCgM9cIJUNJUS5OQVNEQVFHUzpBTUFULklRX0ZVTExfVElNRS5GWTIwMTYBAAAAXtUDAAIAAAAFMTU2MDAAZ+vaHKAz1wiqn/ZfoDPXCCpDSVEuTkFTREFRR1M6QU1BVC5JUV9CQVNJQ19FUFNfSU5DTC5GWTIwMTMBAAAAXtUDAAIAAAAIMC4yMTI5NzgBCAAAAAUAAAABMQEAAAAKMTc2ODcxMzQ0NQMAAAADMTYwAgAAAAE5BAAAAAEwBwAAAAg5LzcvMjAxOQgAAAAKMTAvMjcvMjAxMwkAAAABMMZFGx2gM9cIGQXaX6Az1wgpQ0lRLkVOWFRBTTpBU01MLklRX0FTU0VUX1dSSVRFRE9XTi5GWTIwMTgBAAAAKO8FAAMAAAAAACcpCRygM9cIRf4XYKAz1wgoQ0lRLkVOWFRBTTpBU01MLklRX0dBSU5fQVNTRVRTX0NGLkZZMjAxMQEAAAAo7wUAAgAAAAUzLjM2OAEIAAAABQAAAAExAQAAAAoxNTg3NTU3Mzg0AwAAAAI1MAIAAAAEMjAyNgQAAAABMAcAAAAIOS83LzIwMTkIAAAACjEyLzMxLzIwMTEJAAAAATCjRG0coDPXCCvG/V+gM9cIKkNJUS5OQVNEQVFHUzpBTUFULklRX0dBSU5fQVNT</t>
  </si>
  <si>
    <t>RVRTX0NGLkZZMjAxNQEAAABe1QMAAwAAAAAAZ+vaHKAz1wj9Y/tfoDPXCCRDSVEuTkFTREFRR1M6QUFQTC5JUV9FQklUX0lOVC5GWTIwMDgBAAAAaWEAAAMAAAAAAIzm0BegM9cIdYP5YKAz1wguQ0lRLlRTRTo0OTAxLklRX1RPVEFMX0xJQUJfVE9UQUxfQVNTRVRTLkZZMjAxNAEAAAAcTAYAAgAAAAczMi4zNDQzAQgAAAAFAAAAATEBAAAACjE2ODczNDMyNDMDAAAAAjc5AgAAAAQ0MTg4BAAAAAEwBwAAAAg5LzcvMjAxOQgAAAAJMy8zMS8yMDE0CQAAAAEwu2nGGKAz1wiGm85goDPXCCVDSVEuTkFTREFRR1M6TFJDWC5JUV9JTlZFTlRPUlkuRlkyMDEzAQAAAL93AAACAAAABzU1OS4zMTcBCAAAAAUAAAABMQEAAAAKMTc1MDQ5MjUzMQMAAAADMTYwAgAAAAQxMDQzBAAAAAEwBwAAAAg5LzcvMjAxOQgAAAAJNi8zMC8yMDEzCQAAAAEwLe3bG6Az1whL6SNgoDPXCCpDSVEuTkFTREFRR1M6QU1BVC5JUV9ORVRfUkVOVEFMX0VYUC5GWTIwMDkBAAAAXtUDAAMAAAAAAMZFGx2gM9cIVGfcX6Az1wgmQ0lRLkRCOlNJRS5JUV9UT1RBTF9MSUFCX0VRVUlUWS5GWTIwMTcBAAAANgMGAAIAAAAGMTM2MTExAQgAAAAFAAAAATEBAAAACjE5MjgwNDAxNjEDAAAAAjUwAgAAAAQxMDEzBAAAAAEwBwAAAAg5LzcvMjAxOQgAAAAJOS8zMC8yMDE3CQAAAAEws6fwGaAz1whmfX5goDPXCCRDSVEuVFNFOjY3NTguSVFfQ1VSUkVO</t>
  </si>
  <si>
    <t>VF9SQVRJTy5GWTIwMTgBAAAA7VkAAAIAAAAIMC45MjA5MjQBCAAAAAUAAAABMQEAAAAKMTk2NTA0NjUwOAMAAAACNzkCAAAABDQwMzAEAAAAATAHAAAACDkvNy8yMDE5CAAAAAkzLzMxLzIwMTgJAAAAATD56H4YoDPXCJEP5GCgM9cIMUNJUS5UU0U6NDkwMS5JUV9DSEFOR0VfTkVUX1dPUktJTkdfQ0FQSVRBTC5GWTIwMTEBAAAAHEwGAAIAAAAFMjA5NDMBCAAAAAUAAAABMQEAAAAKMTQ2MTY4MDIyOQMAAAACNzkCAAAABDQ0MjEEAAAAATAHAAAACDkvNy8yMDE5CAAAAAkzLzMxLzIwMTEJAAAAATBgTWgfoDPXCJJKeF+gM9cIKUNJUS5OQVNEQVFHUzpBQVBMLklRX0NVUlJFTkNZX0dBSU4uRlkyMDE2AQAAAGlhAAADAAAAAACVacIaoDPXCOniYWCgM9cIK0NJUS5OQVNEQVFHUzpMUkNYLklRX0RFRl9UQVhfTElBQl9MVC5GWTIwMTkBAAAAv3cAAAMAAAAAABeYXRugM9cIQ105YKAz1wgmQ0lRLlRTRTo4MDM2LklRX1BFUklPRExFTkdUSF9JUy5GWTIwMTMBAAAAn14NAAEAAAACMTIAK/P4HaAz1wizar1foDPXCB5DSVEuREI6U0lFLklRX0JVSUxESU5HUy5GWTIwMDgBAAAANgMGAAMAAAAAAKhLXhqgM9cI11Z3YKAz1wgoQ0lRLk5BU0RBUUdTOkFNQVQuSVFfT1RIRVJfRVFVSVRZLkZZMjAwOAEAAABe1QMAAgAAAAYtMjYuNTcBCAAAAAUAAAABMQEAAAAKMTQxNTY5MDAxOAMAAAADMTYwAgAAAAQxMDI4BAAA</t>
  </si>
  <si>
    <t>AAEwBwAAAAg5LzcvMjAxOQgAAAAKMTAvMjYvMjAwOAkAAAABMMZFGx2gM9cIVGfcX6Az1wgnQ0lRLk5BU0RBUUdTOkFBUEwuSVFfRUJJVF9NQVJHSU4uRlkyMDA5AQAAAGlhAAACAAAABzI3LjM2MjcBCAAAAAUAAAABMQEAAAAKMTQ3OTU1MTE5OQMAAAADMTYwAgAAAAQ0MDUzBAAAAAEwBwAAAAg5LzcvMjAxOQgAAAAJOS8yNi8yMDA5CQAAAAEwjObQF6Az1wi85ftgoDPXCCZDSVEuVFNFOjQ5MDIuSVFfTE9BTlNfUkVDRUlWX0xULkZZMjAxOQEAAAAxVw0AAwAAAAAA8ayJH6Az1wjrOGVfoDPXCCdDSVEuTkFTREFRR1M6TFJDWC5JUV9BU1NFVF9UVVJOUy5GWTIwMTYBAAAAv3cAAAIAAAAHMC41NDQyNgEIAAAABQAAAAExAQAAAAoxOTAwNzEzMDY2AwAAAAMxNjACAAAABDQxNzcEAAAAATAHAAAACDkvNy8yMDE5CAAAAAk2LzI2LzIwMTYJAAAAATCM5tAXoDPXCHWD+WCgM9cIJ0NJUS5OQVNEQVFHUzpMUkNYLklRX09USEVSX0lOVEFOLkZZMjAxNwEAAAC/dwAAAgAAAAc0MTAuOTk1AQgAAAAFAAAAATEBAAAACjE5Nzc5ODIxMDEDAAAAAzE2MAIAAAAEMTA0MAQAAAABMAcAAAAIOS83LzIwMTkIAAAACTYvMjUvMjAxNwkAAAABMBeYXRugM9cI2+RCYKAz1wgeQ0lRLlRTRTo0OTAxLklRX1dJUF9JTlYuRlkyMDEzAQAAABxMBgACAAAABTY3MjczAQgAAAAFAAAAATEBAAAACjE2MjU0NTc2NzcDAAAAAjc5AgAA</t>
  </si>
  <si>
    <t>AAQzMjE5BAAAAAEwBwAAAAg5LzcvMjAxOQgAAAAJMy8zMS8yMDEzCQAAAAEwYE1oH6Az1wjXwW5foDPXCDFDSVEuVFNFOjY3NTguSVFfQ0hBTkdFX05FVF9XT1JLSU5HX0NBUElUQUwuRlkyMDEyAQAAAO1ZAAACAAAABy0xMDI4MjMBCAAAAAUAAAABMQEAAAAKMTY4NDYyODc0NgMAAAACNzkCAAAABDQ0MjEEAAAAATAHAAAACDkvNy8yMDE5CAAAAAkzLzMxLzIwMTIJAAAAATA68XkeoDPXCFtHl1+gM9cIIENJUS5UU0U6NDkwMS5JUV9DSEFOR0VfQVIuRlkyMDE3AQAAABxMBgACAAAABDM0NDQBCAAAAAUAAAABMQEAAAAKMTg1MTM1OTE3NgMAAAACNzkCAAAABDIwMTgEAAAAATAHAAAACDkvNy8yMDE5CAAAAAkzLzMxLzIwMTcJAAAAATD6kQYfoDPXCMSsel+gM9cIMUNJUS5FTlhUQU06QVNNTC5JUV9UT1RBTF9MSUFCX1RPVEFMX0FTU0VUUy5GWTIwMTQBAAAAKO8FAAIAAAAHMzUuOTc4NgEIAAAABQAAAAExAQAAAAoxNzc0OTYzMDA5AwAAAAI1MAIAAAAENDE4OAQAAAABMAcAAAAIOS83LzIwMTkIAAAACjEyLzMxLzIwMTQJAAAAATCM5tAXoDPXCPRH/mCgM9cII0NJUS5UU0U6Njc1OC5JUV9PVEhFUl9FUVVJVFkuRlkyMDEwAQAAAO1ZAAACAAAABy02NjkwNTgBCAAAAAUAAAABMQEAAAAKMTU3ODE5MTUxMQMAAAACNzkCAAAABDEwMjgEAAAAATAHAAAACDkvNy8yMDE5CAAAAAkzLzMxLzIwMTAJAAAAATA6</t>
  </si>
  <si>
    <t>8XkeoDPXCFtHl1+gM9cIKUNJUS5UU0U6NDkwMS5JUV9DT01NT05fUFJFRl9ESVZfQ0YuRlkyMDE5AQAAABxMBgACAAAABi0zMzE2NgEIAAAABQAAAAExAQAAAAoxOTcwMjEyODcwAwAAAAI3OQIAAAAEMjA3MgQAAAABMAcAAAAIOS83LzIwMTkIAAAACTMvMzEvMjAxOQkAAAABMPqRBh+gM9cIFQ99X6Az1wgXQ0lRLkRCOlNJRS5JUV9HVy5GWTIwMDkBAAAANgMGAAIAAAAFMTU3MjQBCAAAAAUAAAABMQEAAAAKMTQ4NDQ2NTAxMAMAAAACNTACAAAABDExNzEEAAAAATAHAAAACDkvNy8yMDE5CAAAAAk5LzMwLzIwMDkJAAAAATCoS14aoDPXCEu8WmCgM9cIJENJUS5OQVNEQVFHUzpBQVBMLklRX1RSRUFTVVJZLkZZMjAxMQEAAABpYQAAAwAAAAAAiinmGqAz1wgFR0VgoDPXCC5DSVEuVFNFOjQ5MDIuSVFfVE9UQUxfREVCVF9FQklUREFfQ0FQRVguRlkyMDE5AQAAADFXDQACAAAACDMuNzEzOTYzAQgAAAAFAAAAATEBAAAACjE5Njg5OTc5NjADAAAAAjc5AgAAAAUyMzMxMwQAAAABMAcAAAAIOS83LzIwMTkIAAAACTMvMzEvMjAxOQkAAAABMLtpxhigM9cIhpvOYKAz1wglQ0lRLlRTRTo4MDM2LklRX0dBSU5fSU5WRVNUX0NGLkZZMjAxMQEAAACfXg0AAgAAAAMtMjQBCAAAAAUAAAABMQEAAAAKMTQ1OTUxMDA0OAMAAAACNzkCAAAABDIwOTAEAAAAATAHAAAACDkvNy8yMDE5CAAAAAkzLzMxLzIwMTEJAAAAATAr</t>
  </si>
  <si>
    <t>8/gdoDPXCMHhs1+gM9cIKkNJUS5OQVNEQVFHUzpBQVBMLklRX09USEVSX09QRVJfQUNULkZZMjAxOAEAAABpYQAAAgAAAAYtMzMwMzQBCAAAAAUAAAABMQEAAAAKMTkxOTMzNDQ5MQMAAAADMTYwAgAAAAQyMDQ3BAAAAAEwBwAAAAg5LzcvMjAxOQgAAAAJOS8yOS8yMDE4CQAAAAEwlWnCGqAz1whkknJgoDPXCChDSVEuVFNFOjgwMzYuSVFfVE9UQUxfTElBQl9FUVVJVFkuRlkyMDA5AQAAAJ9eDQACAAAABjQyNzU3NgEIAAAABQAAAAExAQAAAAoxMzgyNDE4MDkzAwAAAAI3OQIAAAAEMTAxMwQAAAABMAcAAAAIOS83LzIwMTkIAAAACTMvMzEvMjAwOQkAAAABMCvz+B2gM9cI+EO2X6Az1wgnQ0lRLk5BU0RBUUdTOkFNQVQuSVFfQ0FTSF9JTlZFU1QuRlkyMDE0AQAAAF7VAwACAAAABC0xNjEBCAAAAAUAAAABMQEAAAAKMTgyMjgwMTQ1OAMAAAADMTYwAgAAAAQyMDA1BAAAAAEwBwAAAAg5LzcvMjAxOQgAAAAKMTAvMjYvMjAxNAkAAAABMGfr2hygM9cIyRbtX6Az1wgmQ0lRLlRTRTo2NzU4LklRX0NBU0hfQUNRVUlSRV9DRi5GWTIwMTMBAAAA7VkAAAMAAAAAADrxeR6gM9cI4G2eX6Az1wgvQ0lRLk5BU0RBUUdTOkFNQVQuSVFfVE9UQUxfQVNTRVRTLkZZMjAxMS4uLi5KUFkBAAAAXtUDAAIAAAAKMTA1MDEwOS4zNgEIAAAABQAAAAExAQAAAAoxNjQ5MTk5NDU4AwAAAAI3OQIAAAAEMTAwNwQAAAABMAcAAAAI</t>
  </si>
  <si>
    <t>OS83LzIwMTkIAAAACjEwLzMwLzIwMTEJAAAAATCvymwXoDPXCMamH2GgM9cIG0NJUS5UU0U6Njc1OC5JUV9OUFBFLkZZMjAxMgEAAADtWQAAAgAAAAY5MzA5OTgBCAAAAAUAAAABMQEAAAAKMTY4NDYyODc0NgMAAAACNzkCAAAABDEwMDQEAAAAATAHAAAACDkvNy8yMDE5CAAAAAkzLzMxLzIwMTIJAAAAATA68XkeoDPXCBUPfV+gM9cII0NJUS5OQVNEQVFHUzpMUkNYLklRX1pfU0NPUkUuRlkyMDA4AQAAAL93AAACAAAACDYuNTgyMTQzAQgAAAAFAAAAATEBAAAACjEzOTM1MDc1MjEDAAAAAzE2MAIAAAAGMTAwMTIzBAAAAAEwBwAAAAg5LzcvMjAxOQgAAAAJNi8yOS8yMDA4CQAAAAEwjObQF6Az1wh1g/lgoDPXCCtDSVEuVFNFOjY3NTguSVFfTUlOT1JJVFlfSU5URVJFU1RfQ0YuRlkyMDEyAQAAAO1ZAAADAAAAAAA68XkeoDPXCEaGc1+gM9cIJkNJUS5UU0U6Njc1OC5JUV9QRVJJT0RMRU5HVEhfSVMuRlkyMDE0AQAAAO1ZAAABAAAAAjEyAK9OOR6gM9cImPanX6Az1wgrQ0lRLk5BU0RBUUdTOkFNQVQuSVFfUEVSSU9ETEVOR1RIX0lTLkZZMjAxNAEAAABe1QMAAQAAAAIxMgBn69ocoDPXCMkW7V+gM9cIIENJUS5UU0U6ODAzNi5JUV9ESVZfU0hBUkUuRlkyMDEzAQAAAJ9eDQACAAAAAjIwAQgAAAAFAAAAATEBAAAACjE2MjM4MTY1NDIDAAAAAjc5AgAAAAQzMDU4BAAAAAEwBwAAAAg5LzcvMjAxOQgAAAAJ</t>
  </si>
  <si>
    <t>My8zMS8yMDEzCQAAAAEwK/P4HaAz1wjB4bNfoDPXCCNDSVEuMC5JUV9UT1RBTF9ERUJUX0VCSVREQV9DQVBFWC5GWQUAAAAAAAAACAAAABUoSW52YWxpZCBUaW1lIFBlcmlvZClojJAXoDPXCCGAGGGgM9cIKENJUS5UU0U6Njc1OC5JUV9FQVJOSU5HX0NPX01BUkdJTi5GWTIwMTkBAAAA7VkAAAIAAAAHMTEuMTUzNwEIAAAABQAAAAExAQAAAAoxOTY1MDQ2NTEyAwAAAAI3OQIAAAAENDE4MQQAAAABMAcAAAAIOS83LzIwMTkIAAAACTMvMzEvMjAxOQkAAAABMPnofhigM9cIIcLVYKAz1wgzQ0lRLk5BU0RBUUdTOkFNQVQuSVFfVE9UQUxfREVCVF9FQklUREFfQ0FQRVguRlkyMDE4AQAAAF7VAwACAAAACDEuMTQ2NDA0AQgAAAAFAAAAATEBAAAACjE5MzQyMTg5NTEDAAAAAzE2MAIAAAAFMjMzMTMEAAAAATAHAAAACDkvNy8yMDE5CAAAAAoxMC8yOC8yMDE4CQAAAAEw+eh+GKAz1wj46NxgoDPXCCxDSVEuREI6U0lFLklRX1RPVEFMX0RFQlRfRUJJVERBX0NBUEVYLkZZMjAxOAEAAAA2AwYAAgAAAAg0LjkyMzA0MQEIAAAABQAAAAExAQAAAAoxOTI4MDQwMjMzAwAAAAI1MAIAAAAFMjMzMTMEAAAAATAHAAAACDkvNy8yMDE5CAAAAAk5LzMwLzIwMTgJAAAAATBojJAXoDPXCK7QB2GgM9cIKkNJUS5UU0U6NDkwMS5JUV9DVVJSRU5UX1BPUlRfTEVBU0VTLkZZMjAxNAEAAAAcTAYAAwAAAAAAYE1oH6Az1wj6gpJf</t>
  </si>
  <si>
    <t>oDPXCCZDSVEuVFNFOjY3NTguSVFfREVGX1RBWF9MSUFCX0xULkZZMjAxNQEAAADtWQAAAgAAAAY0NDU4NzYBCAAAAAUAAAABMQEAAAAKMTg0NDYxOTIwNgMAAAACNzkCAAAABDEwMjcEAAAAATAHAAAACDkvNy8yMDE5CAAAAAkzLzMxLzIwMTUJAAAAATCvTjkeoDPXCOBtnl+gM9cIJENJUS5EQjpTSUUuSVFfRUZGRUNUX1RBWF9SQVRFLkZZMjAwNwEAAAA2AwYAAgAAAAcyMy4zNjc5AQgAAAAFAAAAATEBAAAACjEyNzY3MTg2OTADAAAAAjUwAgAAAAQ0Mzc2BAAAAAEwBwAAAAg5LzcvMjAxOQgAAAAJOS8zMC8yMDA3CQAAAAEwlWnCGqAz1wjXVndgoDPXCDFDSVEuREI6U0lFLklRX0NIQU5HRV9PVEhFUl9ORVRfT1BFUl9BU1NFVFMuRlkyMDA5AQAAADYDBgACAAAABS0xMzQxAQgAAAAFAAAAATEBAAAACjE0ODQ0NjUwMTADAAAAAjUwAgAAAAQyMDQ1BAAAAAEwBwAAAAg5LzcvMjAxOQgAAAAJOS8zMC8yMDA5CQAAAAEwqEteGqAz1wigCWlgoDPXCB5DSVEuREI6U0lFLklRX0NIQU5HRV9BUi5GWTIwMTYBAAAANgMGAAIAAAAELTU3OQEIAAAABQAAAAExAQAAAAoxODY4Mjk1NTAyAwAAAAI1MAIAAAAEMjAxOAQAAAABMAcAAAAIOS83LzIwMTkIAAAACTkvMzAvMjAxNgkAAAABMLOn8BmgM9cI03uJYKAz1wgnQ0lRLkRCOlNJRS5JUV9DT01NT05fUFJFRl9ESVZfQ0YuRlkyMDA3AQAAADYDBgADAAAAAACVacIa</t>
  </si>
  <si>
    <t>oDPXCNqAX2CgM9cIJ0NJUS5OQVNEQVFHUzpMUkNYLklRX09USEVSX0lOVEFOLkZZMjAwOAEAAAC/dwAAAgAAAAcxMjEuODg5AQgAAAAFAAAAATEBAAAACjEzOTM1MDc1MjEDAAAAAzE2MAIAAAAEMTA0MAQAAAABMAcAAAAIOS83LzIwMTkIAAAACTYvMjkvMjAwOAkAAAABMCcpCRygM9cI2TkTYKAz1wgoQ0lRLlRTRTo3NzMxLklRX1RPVEFMX0RFQlRfRVFVSVRZLkZZMjAxNgEAAAC4Vg0AAgAAAAcyMC44NDQ2AQgAAAAFAAAAATEBAAAACjE3OTkyNDMyNDEDAAAAAjc5AgAAAAQ0MDM0BAAAAAEwBwAAAAg5LzcvMjAxOQgAAAAJMy8zMS8yMDE2CQAAAAEwwN5cGaAz1wgnFqZgoDPXCCtDSVEuTkFTREFRR1M6QUFQTC5JUV9BU1NFVF9XUklURURPV04uRlkyMDEwAQAAAGlhAAADAAAAAACKKeYaoDPXCP36NmCgM9cIJkNJUS5OQVNEQVFHUzpBQVBMLklRX1RPVEFMX0RFQlQuRlkyMDA4AQAAAGlhAAACAAAAATABCAAAAAUAAAABMQEAAAAKMTQwNzE0NzM1NAMAAAADMTYwAgAAAAQ0MTczBAAAAAEwBwAAAAg5LzcvMjAxOQgAAAAJOS8yNy8yMDA4CQAAAAEwiinmGqAz1wjCmDRgoDPXCCRDSVEuTkFTREFRR1M6QU1BVC5JUV9BUl9UVVJOUy5GWTIwMDgBAAAAXtUDAAIAAAAINC4zNDY2NTkBCAAAAAUAAAABMQEAAAAKMTQxNTY5MDAxOAMAAAADMTYwAgAAAAQ0MDAxBAAAAAEwBwAAAAg5LzcvMjAxOQgAAAAKMTAv</t>
  </si>
  <si>
    <t>MjYvMjAwOAkAAAABMPnofhigM9cIsPrvYKAz1wgjQ0lRLkVOWFRBTTpBU01MLklRX1BBUlRfVElNRS5GWTIwMTgBAAAAKO8FAAMAAAAAACcpCRygM9cIRf4XYKAz1wgjQ0lRLlRTRTo2NzU4LklRX0JBU0lDX1dFSUdIVC5GWTIwMTEBAAAA7VkAAAIAAAAIMTAwMy41NTkAOvF5HqAz1whGhnNfoDPXCDBDSVEuTkFTREFRR1M6QU1BVC5JUV9NSU5PUklUWV9JTlRFUkVTVF9DRi5GWTIwMTcBAAAAXtUDAAMAAAAAAJpN3RygM9cIZSgAYKAz1wguQ0lRLlRTRTo2NzU4LklRX01JTk9SSVRZX0lOVEVSRVNUX1RPVEFMLkZZMjAxNwEAAADtWQAAAgAAAAY2NTAyMzQBCAAAAAUAAAABMQEAAAAKMTk2NTA0NjUwNgMAAAACNzkCAAAABDEzMTIEAAAAATAHAAAACDkvNy8yMDE5CAAAAAkzLzMxLzIwMTcJAAAAATCvTjkeoDPXCLNqvV+gM9cIJENJUS5OQVNEQVFHUzpBTUFULklRX1RSRUFTVVJZLkZZMjAxNQEAAABe1QMAAgAAAAYtMTI4NDgBCAAAAAUAAAABMQEAAAAKMTg2OTg1MjM2MwMAAAADMTYwAgAAAAQxMjQ4BAAAAAEwBwAAAAg5LzcvMjAxOQgAAAAKMTAvMjUvMjAxNQkAAAABMGfr2hygM9cIZSgAYKAz1wgjQ0lRLjAuSVFfVE9UQUxfTElBQl9UT1RBTF9BU1NFVFMuRlkFAAAAAAAAAAgAAAAVKEludmFsaWQgVGltZSBQZXJpb2QpaIyQF6Az1wghgBhhoDPXCCBDSVEuVFNFOjY3NTguSVFfRElWRVNUX0NGLkZZ</t>
  </si>
  <si>
    <t>MjAxMQEAAADtWQAAAgAAAAU5OTMzNQEIAAAABQAAAAExAQAAAAoxNjI0MTUzMzcwAwAAAAI3OQIAAAAEMjA3NwQAAAABMAcAAAAIOS83LzIwMTkIAAAACTMvMzEvMjAxMQkAAAABMDrxeR6gM9cIGPqIX6Az1wgvQ0lRLk5BU0RBUUdTOkFNQVQuSVFfSU5DX1RBWF9QQVlfQ1VSUkVOVC5GWTIwMTABAAAAXtUDAAIAAAADMjc0AQgAAAAFAAAAATEBAAAACjE1Nzk5NjQ2NDMDAAAAAzE2MAIAAAAEMTA5NAQAAAABMAcAAAAIOS83LzIwMTkIAAAACjEwLzMxLzIwMTAJAAAAATDGRRsdoDPXCOWi11+gM9cIIENJUS5UU0U6Njc1OC5JUV9OSV9NQVJHSU4uRlkyMDE1AQAAAO1ZAAACAAAABy0xLjUzMzMBCAAAAAUAAAABMQEAAAAKMTg0NDYxOTIwNgMAAAACNzkCAAAABDQwOTQEAAAAATAHAAAACDkvNy8yMDE5CAAAAAkzLzMxLzIwMTUJAAAAATC7acYYoDPXCIabzmCgM9cIJ0NJUS5UU0U6NDkwMS5JUV9ORVRfSU5URVJFU1RfRVhQLkZZMjAxMgEAAAAcTAYAAgAAAAQxNjIyAQgAAAAFAAAAATEBAAAACjE1NTQ5NTA3MzMDAAAAAjc5AgAAAAMzNjgEAAAAATAHAAAACDkvNy8yMDE5CAAAAAkzLzMxLzIwMTIJAAAAATBgTWgfoDPXCB2bZ1+gM9cIH0NJUS5OQVNEQVFHUzpBTUFULklRX1JFVi5GWTIwMDkBAAAAXtUDAAIAAAAENTAxNAEIAAAABQAAAAExAQAAAAoxNDg1NzIyNDQyAwAAAAMxNjACAAAAAzExMgQAAAAB</t>
  </si>
  <si>
    <t>MAcAAAAIOS83LzIwMTkIAAAACjEwLzI1LzIwMDkJAAAAATDGRRsdoDPXCOWi11+gM9cIJkNJUS5UU0U6NDkwMS5JUV9MT0FOU19SRUNFSVZfTFQuRlkyMDA5AQAAABxMBgACAAAABTQ5NjU3AQgAAAAFAAAAATEBAAAACjEzODI3NjM1MTQDAAAAAjc5AgAAAAQxMDUwBAAAAAEwBwAAAAg5LzcvMjAxOQgAAAAJMy8zMS8yMDA5CQAAAAEwYE1oH6Az1wjrOGVfoDPXCCtDSVEuRU5YVEFNOkFTTUwuSVFfVE9UQUxfREVCVC5GWTIwMTguLi4uSlBZAQAAACjvBQACAAAADTQwMTc5MC4wNDc1MTUBCAAAAAUAAAABMQEAAAAKMTk0Mzg3NzI2MAMAAAACNzkCAAAABDQxNzMEAAAAATAHAAAACDkvNy8yMDE5CAAAAAoxMi8zMS8yMDE4CQAAAAEwr8psF6Az1wg/HhZhoDPXCClDSVEuVFNFOjQ5MDEuSVFfREVCVF9FUVVJVl9ORVRfUEJPLkZZMjAwOQEAAAAcTAYAAgAAAAYxNTk2MDABCAAAAAUAAAABMQEAAAAKMTM4Mjc2MzUxNAMAAAACNzkCAAAABTIxNjc5BAAAAAEwBwAAAAg5LzcvMjAxOQgAAAAJMy8zMS8yMDA5CQAAAAEwYE1oH6Az1wiSSnhfoDPXCCNDSVEuREI6U0lFLklRX1BST1ZfQkFEX0RFQlRTLkZZMjAxNwEAAAA2AwYAAwAAAAAAs6fwGaAz1wjwUaFgoDPXCChDSVEuVFNFOjc3NTIuSVFfRklYRURfQVNTRVRfVFVSTlMuRlkyMDE4AQAAAOw7BgACAAAACDcuOTE2Nzk4AQgAAAAFAAAAATEBAAAACjE4OTQ5</t>
  </si>
  <si>
    <t>NDA0NTMDAAAAAjc5AgAAAAQ0MDY2BAAAAAEwBwAAAAg5LzcvMjAxOQgAAAAJMy8zMS8yMDE4CQAAAAEwmdMLGaAz1wjFEsVgoDPXCCZDSVEuVFNFOjgwMzYuSVFfSU5WRU5UT1JZX1RVUk5TLkZZMjAxNgEAAACfXg0AAgAAAAg1LjMwMzgzOQEIAAAABQAAAAExAQAAAAoxNzk4NTA3Mzc1AwAAAAI3OQIAAAAENDA4MgQAAAABMAcAAAAIOS83LzIwMTkIAAAACTMvMzEvMjAxNgkAAAABMPnofhigM9cI+OjcYKAz1wggQ0lRLlRTRTo4MDM2LklRX0RJVl9TSEFSRS5GWTIwMTUBAAAAn14NAAIAAAACNDUBCAAAAAUAAAABMQEAAAAKMTc0Mzk2MjM5NAMAAAACNzkCAAAABDMwNTgEAAAAATAHAAAACDkvNy8yMDE5CAAAAAkzLzMxLzIwMTUJAAAAATBNyWIdoDPXCJLJ3l+gM9cIJkNJUS5UU0U6Njc1OC5JUV9FRkZFQ1RfVEFYX1JBVEUuRlkyMDE3AQAAAO1ZAAACAAAABzQ5LjMwMzkBCAAAAAUAAAABMQEAAAAKMTk2NTA0NjUwNgMAAAACNzkCAAAABDQzNzYEAAAAATAHAAAACDkvNy8yMDE5CAAAAAkzLzMxLzIwMTcJAAAAATCvTjkeoDPXCGYyo1+gM9cIIENJUS5UU0U6ODAzNi5JUV9GVUxMX1RJTUUuRlkyMDE3AQAAAJ9eDQACAAAABTEwMzE3AE3JYh2gM9cI77fLX6Az1wgyQ0lRLk5BU0RBUUdTOkxSQ1guSVFfREVGX1RBWF9BU1NFVFNfQ1VSUkVOVC5GWTIwMTUBAAAAv3cAAAMAAAAAABeYXRugM9cIG4chYKAz</t>
  </si>
  <si>
    <t>1wgtQ0lRLk5BU0RBUUdTOkxSQ1guSVFfVE9UQUxfRElWX1BBSURfQ0YuRlkyMDEwAQAAAL93AAADAAAAAAAt7dsboDPXCI82MmCgM9cIJUNJUS5FTlhUQU06QVNNTC5JUV9HQUlOX0FTU0VUUy5GWTIwMTIBAAAAKO8FAAMAAAAAAKNEbRygM9cImIoCYKAz1wgkQ0lRLkVOWFRBTTpBU01MLklRX0VBUk5JTkdfQ08uRlkyMDE0AQAAACjvBQACAAAABzE0MTguMzIBCAAAAAUAAAABMQEAAAAKMTc3NDk2MzAwOQMAAAACNTACAAAAATcEAAAAATAHAAAACDkvNy8yMDE5CAAAAAoxMi8zMS8yMDE0CQAAAAEwI8cGHKAz1whlKABgoDPXCCdDSVEuVFNFOjc3NTIuSVFfREFZU19QQVlBQkxFX09VVC5GWTIwMTgBAAAA7DsGAAIAAAAJODcuMDcwMzg1AQgAAAAFAAAAATEBAAAACjE4OTQ5NDA0NTMDAAAAAjc5AgAAAAQ0MTgzBAAAAAEwBwAAAAg5LzcvMjAxOQgAAAAJMy8zMS8yMDE4CQAAAAEwmdMLGaAz1wjFEsVgoDPXCBdDSVEuREI6U0lFLklRX0FSLkZZMjAxNgEAAAA2AwYAAgAAAAUxNjI4NwEIAAAABQAAAAExAQAAAAoxODY4Mjk1NTAyAwAAAAI1MAIAAAAEMTAyMQQAAAABMAcAAAAIOS83LzIwMTkIAAAACTkvMzAvMjAxNgkAAAABMLOn8BmgM9cIUqKQYKAz1wglQ0lRLlRTRTo2NzU4LklRX0dBSU5fQVNTRVRTX0NGLkZZMjAxMQEAAADtWQAAAgAAAAUxNTIzMQEIAAAABQAAAAExAQAAAAoxNjI0MTUzMzcwAwAA</t>
  </si>
  <si>
    <t>AAI3OQIAAAAEMjAyNgQAAAABMAcAAAAIOS83LzIwMTkIAAAACTMvMzEvMjAxMQkAAAABMDrxeR6gM9cIGPqIX6Az1wglQ0lRLkRCOlNJRS5JUV9EQVlTX1BBWUFCTEVfT1VULkZZMjAxNAEAAAA2AwYAAgAAAAk1NS4wMDQ0MDUBCAAAAAUAAAABMQEAAAAKMTc2ODA2MTI3MwMAAAACNTACAAAABDQxODMEAAAAATAHAAAACDkvNy8yMDE5CAAAAAk5LzMwLzIwMTQJAAAAATBojJAXoDPXCDch92CgM9cIJ0NJUS5EQjpTSUUuSVFfQ09NTU9OX1BSRUZfRElWX0NGLkZZMjAxNAEAAAA2AwYAAwAAAAAAJkXuGaAz1wiO9HRgoDPXCCRDSVEuTkFTREFRR1M6QU1BVC5JUV9FQlRfRVhDTC5GWTIwMTcBAAAAXtUDAAIAAAAEMzczMwEIAAAABQAAAAExAQAAAAoxOTM0MjE4OTQ1AwAAAAMxNjACAAAAATQEAAAAATAHAAAACDkvNy8yMDE5CAAAAAoxMC8yOS8yMDE3CQAAAAEwmk3dHKAz1wjo7ARgoDPXCCJDSVEuVFNFOjgwMzYuSVFfR0FJTl9BU1NFVFMuRlkyMDE5AQAAAJ9eDQACAAAABC03MTYBCAAAAAUAAAABMQEAAAAKMTk2OTMwNDE4MQMAAAACNzkCAAAAAjU2BAAAAAEwBwAAAAg5LzcvMjAxOQgAAAAJMy8zMS8yMDE5CQAAAAEwTcliHaAz1wimQNVfoDPXCClDSVEuVFNFOjc3MzEuSVFfREFZU19JTlZFTlRPUllfT1VULkZZMjAxMgEAAAC4Vg0AAgAAAAoxNjEuMTk0MDg2AQgAAAAFAAAAATEBAAAACjE1NTQ5NTA4</t>
  </si>
  <si>
    <t>MDkDAAAAAjc5AgAAAAQ0MDM1BAAAAAEwBwAAAAg5LzcvMjAxOQgAAAAJMy8zMS8yMDEyCQAAAAEwwN5cGaAz1wgyY7RgoDPXCCxDSVEuREI6U0lFLklRX1RPVEFMX0xJQUJfVE9UQUxfQVNTRVRTLkZZMjAxMAEAAAA2AwYAAgAAAAc3MS43MDM5AQgAAAAFAAAAATEBAAAACjE1Nzg3MjczMjEDAAAAAjUwAgAAAAQ0MTg4BAAAAAEwBwAAAAg5LzcvMjAxOQgAAAAJOS8zMC8yMDEwCQAAAAEwaIyQF6Az1whIDANhoDPXCCJDSVEuVFNFOjc3MzEuSVFfUVVJQ0tfUkFUSU8uRlkyMDE0AQAAALhWDQACAAAACDEuMjQ5MTg5AQgAAAAFAAAAATEBAAAACjE2ODczNDMzMjQDAAAAAjc5AgAAAAQ0MTIxBAAAAAEwBwAAAAg5LzcvMjAxOQgAAAAJMy8zMS8yMDE0CQAAAAEwwN5cGaAz1wjOnq9goDPXCCZDSVEuTkFTREFRR1M6TFJDWC5JUV9PVEhFUl9PUEVSLkZZMjAxMgEAAAC/dwAAAwAAAAAALe3bG6Az1wi6rShgoDPXCCZDSVEuVFNFOjc3NTIuSVFfTFRfREVCVF9DQVBJVEFMLkZZMjAxNwEAAADsOwYAAgAAAAczMS44NjI0AQgAAAAFAAAAATEBAAAACjE4NDc5NzY5NzkDAAAAAjc5AgAAAAQ0MTg3BAAAAAEwBwAAAAg5LzcvMjAxOQgAAAAJMy8zMS8yMDE3CQAAAAEwmdMLGaAz1whyxbZgoDPXCC1DSVEuTkFTREFRR1M6TFJDWC5JUV9UT1RBTF9ERUJUX1JFUEFJRC5GWTIwMTABAAAAv3cAAAIAAAAGLTIxLjA0AQgA</t>
  </si>
  <si>
    <t>AAAFAAAAATEBAAAACjE1NjA1OTA5MjcDAAAAAzE2MAIAAAAEMjE2NgQAAAABMAcAAAAIOS83LzIwMTkIAAAACTYvMjcvMjAxMAkAAAABMC3t2xugM9cI7SQfYKAz1wgrQ0lRLk5BU0RBUUdTOkFBUEwuSVFfSU5WRVNUX0xPQU5TX0NGLkZZMjAxMAEAAABpYQAAAwAAAAAAiinmGqAz1whrvztgoDPXCCVDSVEuTkFTREFRR1M6QU1BVC5JUV9JTlZFTlRPUlkuRlkyMDEzAQAAAF7VAwACAAAABDE0MTMBCAAAAAUAAAABMQEAAAAKMTc2ODcxMzQ0NQMAAAADMTYwAgAAAAQxMDQzBAAAAAEwBwAAAAg5LzcvMjAxOQgAAAAKMTAvMjcvMjAxMwkAAAABMMZFGx2gM9cIHPDlX6Az1wggQ0lRLlRTRTo0OTAxLklRX0ZVTExfVElNRS5GWTIwMTMBAAAAHEwGAAIAAAAFODAzMjIAYE1oH6Az1wiCqZlfoDPXCCdDSVEuRU5YVEFNOkFTTUwuSVFfT1RIRVJfTElBQl9MVC5GWTIwMTgBAAAAKO8FAAIAAAACNzYBCAAAAAUAAAABMQEAAAAKMTk0Mzg3NzI2MAMAAAACNTACAAAABDEwNjIEAAAAATAHAAAACDkvNy8yMDE5CAAAAAoxMi8zMS8yMDE4CQAAAAEwJykJHKAz1wiidQ5goDPXCClDSVEuTkFTREFRR1M6QUFQTC5JUV9PVEhFUl9MSUFCX0xULkZZMjAxNgEAAABpYQAAAgAAAAUxMDA1NQEIAAAABQAAAAExAQAAAAoxOTE5MzM0NDg0AwAAAAMxNjACAAAABDEwNjIEAAAAATAHAAAACDkvNy8yMDE5CAAAAAk5LzI0LzIwMTYJ</t>
  </si>
  <si>
    <t>AAAAATCVacIaoDPXCI70dGCgM9cIKENJUS5UU0U6NDkwMi5JUV9UT1RBTF9ERUJULkZZMjAxOC4uLi5KUFkBAAAAMVcNAAIAAAAGMjkzNjY0AQgAAAAFAAAAATEBAAAACjE4OTQwODQ4MDADAAAAAjc5AgAAAAQ0MTczBAAAAAEwBwAAAAg5LzcvMjAxOQgAAAAJMy8zMS8yMDE4CQAAAAEwr8psF6Az1wg/HhZhoDPXCC1DSVEuTkFTREFRR1M6TFJDWC5JUV9FQVJOSU5HX0NPX01BUkdJTi5GWTIwMTYBAAAAv3cAAAIAAAAHMTUuNTI5NAEIAAAABQAAAAExAQAAAAoxOTAwNzEzMDY2AwAAAAMxNjACAAAABDQxODEEAAAAATAHAAAACDkvNy8yMDE5CAAAAAk2LzI2LzIwMTYJAAAAATCM5tAXoDPXCGuqAGGgM9cIL0NJUS5OQVNEQVFHUzpMUkNYLklRX0NVUlJFTlRfUE9SVF9MRUFTRVMuRlkyMDE3AQAAAL93AAACAAAABTAuNjEyAQgAAAAFAAAAATEBAAAACjE5Nzc5ODIxMDEDAAAAAzE2MAIAAAAEMTA5MAQAAAABMAcAAAAIOS83LzIwMTkIAAAACTYvMjUvMjAxNwkAAAABMBeYXRugM9cIN6lHYKAz1wggQ0lRLlRTRTo0OTAxLklRX0JVSUxESU5HUy5GWTIwMTUBAAAAHEwGAAMAAAAAAPqRBh+gM9cI4ZeGX6Az1wgnQ0lRLkVOWFRBTTpBU01MLklRX0lNUEFJUk1FTlRfR1cuRlkyMDEyAQAAACjvBQADAAAAAACjRG0coDPXCIQTDGCgM9cIHENJUS5UU0U6Njc1OC5JUV9OSV9DRi5GWTIwMDkBAAAA7VkAAAIAAAAG</t>
  </si>
  <si>
    <t>LTk4OTM4AQgAAAAFAAAAATEBAAAACjE0NTk1Mjg3NDgDAAAAAjc5AgAAAAQyMTUwBAAAAAEwBwAAAAg5LzcvMjAxOQgAAAAJMy8zMS8yMDA5CQAAAAEwOvF5HqAz1wg3XItfoDPXCB9DSVEuVFNFOjQ5MDEuSVFfVE9UQUxfQ0wuRlkyMDE3AQAAABxMBgACAAAABjY4MDE3OAEIAAAABQAAAAExAQAAAAoxODUxMzU5MTc2AwAAAAI3OQIAAAAEMTAwOQQAAAABMAcAAAAIOS83LzIwMTkIAAAACTMvMzEvMjAxNwkAAAABMPqRBh+gM9cIN1yLX6Az1wgqQ0lRLk5BU0RBUUdTOkFNQVQuSVFfU1BFQ0lBTF9ESVZfQ0YuRlkyMDEwAQAAAF7VAwADAAAAAADGRRsdoDPXCOWi11+gM9cIH0NJUS5OQVNEQVFHUzpMUkNYLklRX0VCVC5GWTIwMTcBAAAAv3cAAAIAAAAIMTgxMS42NzMBCAAAAAUAAAABMQEAAAAKMTk3Nzk4MjEwMQMAAAADMTYwAgAAAAMxMzkEAAAAATAHAAAACDkvNy8yMDE5CAAAAAk2LzI1LzIwMTcJAAAAATAXmF0boDPXCAkyUWCgM9cIIUNJUS5UU0U6NDkwMS5JUV9TR0FfTUFSR0lOLkZZMjAxMAEAAAAcTAYAAgAAAAcyNi45NTY1AQgAAAAFAAAAATEBAAAACjEzODI3NjM0NzQDAAAAAjc5AgAAAAQ0Mzc1BAAAAAEwBwAAAAg5LzcvMjAxOQgAAAAJMy8zMS8yMDEwCQAAAAEwu2nGGKAz1wgp18lgoDPXCB5DSVEuREI6U0lFLklRX01BQ0hJTkVSWS5GWTIwMTIBAAAANgMGAAIAAAAFMTI3NDABCAAAAAUA</t>
  </si>
  <si>
    <t>AAABMQEAAAAKMTY0ODA0MjM4MQMAAAACNTACAAAABDMxMTQEAAAAATAHAAAACDkvNy8yMDE5CAAAAAk5LzMwLzIwMTIJAAAAATDyrmAaoDPXCI70dGCgM9cIJUNJUS5UU0U6Njc1OC5JUV9ORVRfUkVOVEFMX0VYUC5GWTIwMTEBAAAA7VkAAAMAAAAAADrxeR6gM9cIW0eXX6Az1wg4Q0lRLk5BU0RBUUdTOkFBUEwuSVFfQ0hBTkdFX09USEVSX05FVF9PUEVSX0FTU0VUUy5GWTIwMTQBAAAAaWEAAAIAAAAEMzk1NwEIAAAABQAAAAExAQAAAAoxODE0NjY5MTg3AwAAAAMxNjACAAAABDIwNDUEAAAAATAHAAAACDkvNy8yMDE5CAAAAAk5LzI3LzIwMTQJAAAAATCVacIaoDPXCBVaWGCgM9cIHENJUS5FTlhUQU06QVNNTC5JUV9HVy5GWTIwMDkBAAAAKO8FAAIAAAAHMTMxLjQ2MgEIAAAABQAAAAExAQAAAAoxNTA5Njg0MDkzAwAAAAI1MAIAAAAEMTE3MQQAAAABMAcAAAAIOS83LzIwMTkIAAAACjEyLzMxLzIwMDkJAAAAATCjRG0coDPXCHc99F+gM9cIEUNJUS4wLklRX0RBX0NGLkZZBQAAAAAAAAAIAAAAFShJbnZhbGlkIFRpbWUgUGVyaW9kKSZF7hmgM9cIQU7AYKAz1wgsQ0lRLk5BU0RBUUdTOkFNQVQuSVFfRUJJVERBX0NBUEVYX0lOVC5GWTIwMTQBAAAAXtUDAAIAAAAJMTcuODczNjg0AQgAAAAFAAAAATEBAAAACjE4MjI4MDE0NTgDAAAAAzE2MAIAAAAENDE5MQQAAAABMAcAAAAIOS83LzIwMTkIAAAACjEw</t>
  </si>
  <si>
    <t>LzI2LzIwMTQJAAAAATD56H4YoDPXCNdx5mCgM9cIIENJUS5UU0U6ODAzNi5JUV9GVUxMX1RJTUUuRlkyMDExAQAAAJ9eDQACAAAABTEwMTAwACvz+B2gM9cIGdCgX6Az1wgyQ0lRLk5BU0RBUUdTOkxSQ1guSVFfREVGX1RBWF9BU1NFVFNfQ1VSUkVOVC5GWTIwMTMBAAAAv3cAAAMAAAAAAC3t2xugM9cI7SQfYKAz1wgnQ0lRLk5BU0RBUUdTOkFBUEwuSVFfREFfU1VQUExfQ0YuRlkyMDE1AQAAAGlhAAACAAAABDk5NTcBCAAAAAUAAAABMQEAAAAKMTg2Mzk5NjY4NAMAAAADMTYwAgAAAAQyMTcxBAAAAAEwBwAAAAg5LzcvMjAxOQgAAAAJOS8yNi8yMDE1CQAAAAEwlWnCGqAz1wgVWlhgoDPXCC5DSVEuVFNFOjc3NTEuSVFfVE9UQUxfREVCVF9FQklUREFfQ0FQRVguRlkyMDE0AQAAAJn6AgACAAAABjAuMDA1MwEIAAAABQAAAAExAQAAAAoxODMzOTcxMjc4AwAAAAI3OQIAAAAFMjMzMTMEAAAAATAHAAAACDkvNy8yMDE5CAAAAAoxMi8zMS8yMDE0CQAAAAEwmdMLGaAz1wheeKhgoDPXCDVDSVEuTkFTREFRR1M6TFJDWC5JUV9UT1RBTF9PVVRTVEFORElOR19CU19EQVRFLkZZMjAxNwEAAAC/dwAAAgAAAAcxNjEuNzIzAQQAAAAFAAAAATUBAAAACjE5Nzc5ODIxMDECAAAABTI0MTUyBgAAAAEwF5hdG6Az1wiVIT5goDPXCCVDSVEuTkFTREFRR1M6QU1BVC5JUV9MVF9JTlZFU1QuRlkyMDA4AQAAAF7VAwACAAAA</t>
  </si>
  <si>
    <t>CDE0NDYuNTg5AQgAAAAFAAAAATEBAAAACjE0MTU2OTAwMTgDAAAAAzE2MAIAAAAEMTA1NAQAAAABMAcAAAAIOS83LzIwMTkIAAAACjEwLzI2LzIwMDgJAAAAATDGRRsdoDPXCDeRxF+gM9cIGkNJUS5UU0U6ODAzNi5JUV9SRVYuRlkyMDE1AQAAAJ9eDQACAAAABjYxOTYzMgEIAAAABQAAAAExAQAAAAoxNzQzOTYyMzk0AwAAAAI3OQIAAAADMTEyBAAAAAEwBwAAAAg5LzcvMjAxOQgAAAAJMy8zMS8yMDE1CQAAAAEwTcliHaAz1wgLL8JfoDPXCC5DSVEuVFNFOjY3NTguSVFfVE9UQUxfREVCVF9FQklUREFfQ0FQRVguRlkyMDE3AQAAAO1ZAAACAAAACDMuMDY2NTY0AQgAAAAFAAAAATEBAAAACjE5NjUwNDY1MDYDAAAAAjc5AgAAAAUyMzMxMwQAAAABMAcAAAAIOS83LzIwMTkIAAAACTMvMzEvMjAxNwkAAAABMPnofhigM9cI13HmYKAz1wglQ0lRLkRCOlNJRS5JUV9EQVlTX1BBWUFCTEVfT1VULkZZMjAxMgEAAAA2AwYAAgAAAAk1MS4zNDIxMTQBCAAAAAUAAAABMQEAAAAKMTY0ODA0MjM4MQMAAAACNTACAAAABDQxODMEAAAAATAHAAAACDkvNy8yMDE5CAAAAAk5LzMwLzIwMTIJAAAAATBojJAXoDPXCK7QB2GgM9cIJENJUS5OQVNEQVFHUzpBTUFULklRX05FVF9ERUJULkZZMjAxMQEAAABe1QMAAgAAAAUtNDI5NgEIAAAABQAAAAExAQAAAAoxNjQ5MTk5NDU4AwAAAAMxNjACAAAABDQzNjQEAAAAATAHAAAA</t>
  </si>
  <si>
    <t>CDkvNy8yMDE5CAAAAAoxMC8zMC8yMDExCQAAAAEwxkUbHaAz1wgnGs5foDPXCBtDSVEuVFNFOjY3NTguSVFfRUJJVC5GWTIwMDkBAAAA7VkAAAIAAAAHLTEwOTgzNwEIAAAABQAAAAExAQAAAAoxNDU5NTI4NzQ4AwAAAAI3OQIAAAADNDAwBAAAAAEwBwAAAAg5LzcvMjAxOQgAAAAJMy8zMS8yMDA5CQAAAAEwOvF5HqAz1wgKJHFfoDPXCCNDSVEuTkFTREFRR1M6QU1BVC5JUV9TVF9ERUJULkZZMjAwOQEAAABe1QMAAwAAAAAAxkUbHaAz1whUZ9xfoDPXCDBDSVEuVFNFOjY3NTguSVFfVE9UQUxfT1VUU1RBTkRJTkdfQlNfREFURS5GWTIwMTEBAAAA7VkAAAIAAAALMTAwMy41ODUwNzYBBAAAAAUAAAABNQEAAAAKMTYyNDE1MzM3MAIAAAAFMjQxNTIGAAAAATA68XkeoDPXCKtfbF+gM9cIMENJUS5FTlhUQU06QVNNTC5JUV9DQVNIX0NPTlZFUlNJT04uRlkyMDE2Li4uLkpQWQEAAAAo7wUAAgAAAAoyNzQuODM2MzU0AQgAAAAFAAAAATEBAAAACjE5NDM4NzcyNTcDAAAAAjUwAgAAAAQ0MTg0BAAAAAEwBwAAAAg5LzcvMjAxOQgAAAAKMTIvMzEvMjAxNgkAAAABMK/KbBegM9cIj0QdYaAz1wgbQ0lRLlRTRTo0OTAxLklRX0NPR1MuRlkyMDE3AQAAABxMBgACAAAABzEzOTE1MTkBCAAAAAUAAAABMQEAAAAKMTg1MTM1OTE3NgMAAAACNzkCAAAAAjM0BAAAAAEwBwAAAAg5LzcvMjAxOQgAAAAJMy8zMS8yMDE3CQAA</t>
  </si>
  <si>
    <t>AAEw+pEGH6Az1wgdm2dfoDPXCB5DSVEuREI6U0lFLklRX0JVSUxESU5HUy5GWTIwMTgBAAAANgMGAAMAAAAAALOn8BmgM9cIhgSTYKAz1wggQ0lRLkRCOlNJRS5JUV9HQUlOX0lOVkVTVC5GWTIwMDcBAAAANgMGAAIAAAADLTQ0AQgAAAAFAAAAATEBAAAACjEyNzY3MTg2OTADAAAAAjUwAgAAAAI2MgQAAAABMAcAAAAIOS83LzIwMTkIAAAACTkvMzAvMjAwNwkAAAABMJVpwhqgM9cIS7xaYKAz1wgrQ0lRLk5BU0RBUUdTOkFBUEwuSVFfTFRfREVCVF9DQVBJVEFMLkZZMjAxNgEAAABpYQAAAgAAAAczNS4wMzY1AQgAAAAFAAAAATEBAAAACjE5MTkzMzQ0ODQDAAAAAzE2MAIAAAAENDE4NwQAAAABMAcAAAAIOS83LzIwMTkIAAAACTkvMjQvMjAxNgkAAAABMGiMkBegM9cIkpUMYaAz1wgXQ0lRLkRCOlNJRS5JUV9GWC5GWTIwMTcBAAAANgMGAAIAAAAELTM4NwEIAAAABQAAAAExAQAAAAoxOTI4MDQwMTYxAwAAAAI1MAIAAAAEMjE0NAQAAAABMAcAAAAIOS83LzIwMTkIAAAACTkvMzAvMjAxNwkAAAABMLOn8BmgM9cIZn1+YKAz1wggQ0lRLkRCOlNJRS5JUV9HQUlOX0lOVkVTVC5GWTIwMTUBAAAANgMGAAMAAAAAACZF7hmgM9cIfx5dYKAz1wgiQ0lRLlRTRTo0OTAyLklRX0NBU0hfSU5WRVNULkZZMjAxOAEAAAAxVw0AAgAAAActMTMzNzM3AQgAAAAFAAAAATEBAAAACjE4OTQwODQ4MDADAAAAAjc5AgAAAAQy</t>
  </si>
  <si>
    <t>MDA1BAAAAAEwBwAAAAg5LzcvMjAxOQgAAAAJMy8zMS8yMDE4CQAAAAEw8ayJH6Az1wirX2xfoDPXCCJDSVEuVFNFOjc3NTEuSVFfUVVJQ0tfUkFUSU8uRlkyMDExAQAAAJn6AgACAAAACDEuNjc2MjIzAQgAAAAFAAAAATEBAAAACjE2NjU5MjA3OTQDAAAAAjc5AgAAAAQ0MTIxBAAAAAEwBwAAAAg5LzcvMjAxOQgAAAAKMTIvMzEvMjAxMQkAAAABMJnTCxmgM9cIdbDCYKAz1wgmQ0lRLlRTRTo0OTAxLklRX0NBU0hfQ09OVkVSU0lPTi5GWTIwMTIBAAAAHEwGAAIAAAAKMTQxLjE0MzE0MgEIAAAABQAAAAExAQAAAAoxNTU0OTUwNzMzAwAAAAI3OQIAAAAENDE4NAQAAAABMAcAAAAIOS83LzIwMTkIAAAACTMvMzEvMjAxMgkAAAABMLtpxhigM9cIsv3QYKAz1wgpQ0lRLlRTRTo4MDM2LklRX1RPVEFMX0RFQlRfQ0FQSVRBTC5GWTIwMTMBAAAAn14NAAIAAAAGMC42MTM3AQgAAAAFAAAAATEBAAAACjE2MjM4MTY1NDIDAAAAAjc5AgAAAAQ0MTg2BAAAAAEwBwAAAAg5LzcvMjAxOQgAAAAJMy8zMS8yMDEzCQAAAAEw+eh+GKAz1wgZNutgoDPXCCpDSVEuTkFTREFRR1M6QU1BVC5JUV9ESUxVVF9FUFNfSU5DTC5GWTIwMTIBAAAAXtUDAAIAAAAIMC4wODYwOTcBCAAAAAUAAAABMQEAAAAKMTcxMzgyMjczMgMAAAADMTYwAgAAAAE4BAAAAAEwBwAAAAg5LzcvMjAxOQgAAAAKMTAvMjgvMjAxMgkAAAABMMZFGx2gM9cI</t>
  </si>
  <si>
    <t>id7SX6Az1wgiQ0lRLkRCOlNJRS5JUV9FUVVJVFlfTUVUSE9ELkZZMjAwOAEAAAA2AwYAAgAAAAQ3MDE3AQgAAAAFAAAAATEBAAAACjE0MTQ2NjM3MjADAAAAAjUwAgAAAAQzMDYzBAAAAAEwBwAAAAg5LzcvMjAxOQgAAAAJOS8zMC8yMDA4CQAAAAEwqEteGqAz1whIG3xgoDPXCB5DSVEuVFNFOjgwMzYuSVFfTFRfREVCVC5GWTIwMTABAAAAn14NAAMAAAAAACvz+B2gM9cIn5SlX6Az1wglQ0lRLlRTRTo2NzU4LklRX1NQRUNJQUxfRElWX0NGLkZZMjAxMQEAAADtWQAAAwAAAAAAOvF5HqAz1whGhnNfoDPXCCFDSVEuVFNFOjgwMzYuSVFfTklfQ09NUEFOWS5GWTIwMTYBAAAAn14NAAIAAAAFMzU5OTABCAAAAAUAAAABMQEAAAAKMTc5ODUwNzM3NQMAAAACNzkCAAAABTQxNTcxBAAAAAEwBwAAAAg5LzcvMjAxOQgAAAAJMy8zMS8yMDE2CQAAAAEwTcliHaAz1wjvt8tfoDPXCClDSVEuVFNFOjc3NTIuSVFfVE9UQUxfREVCVF9DQVBJVEFMLkZZMjAxOQEAAADsOwYAAgAAAAc0Ny44MDg2AQgAAAAFAAAAATEBAAAACjE5Njk5NTAwNTIDAAAAAjc5AgAAAAQ0MTg2BAAAAAEwBwAAAAg5LzcvMjAxOQgAAAAJMy8zMS8yMDE5CQAAAAEwmdMLGaAz1wiaPK1goDPXCCBDSVEuREI6U0lFLklRX09USEVSX0lOVEFOLkZZMjAwOAEAAAA2AwYAAgAAAAQ1NDEzAQgAAAAFAAAAATEBAAAACjE0MTQ2NjM3MjADAAAAAjUwAgAA</t>
  </si>
  <si>
    <t>AAQxMDQwBAAAAAEwBwAAAAg5LzcvMjAxOQgAAAAJOS8zMC8yMDA4CQAAAAEwqEteGqAz1wigCWlgoDPXCC1DSVEuTkFTREFRR1M6QU1BVC5JUV9UT1RBTF9ERUJUX0VRVUlUWS5GWTIwMTQBAAAAXtUDAAIAAAAHMjQuNzQ1OAEIAAAABQAAAAExAQAAAAoxODIyODAxNDU4AwAAAAMxNjACAAAABDQwMzQEAAAAATAHAAAACDkvNy8yMDE5CAAAAAoxMC8yNi8yMDE0CQAAAAEw+eh+GKAz1wiRD+RgoDPXCCtDSVEuVFNFOjY3NTguSVFfTUlOT1JJVFlfSU5URVJFU1RfSVMuRlkyMDE5AQAAAO1ZAAACAAAABi01MDI3OQEIAAAABQAAAAExAQAAAAoxOTY1MDQ2NTEyAwAAAAI3OQIAAAACODMEAAAAATAHAAAACDkvNy8yMDE5CAAAAAkzLzMxLzIwMTkJAAAAATAqsjseoDPXCGEdr1+gM9cIIUNJUS5UU0U6ODAzNi5JUV9FQVJOSU5HX0NPLkZZMjAwOAEAAACfXg0AAgAAAAUyNzQ0OAEIAAAABQAAAAExAQAAAAoxMDY1MDIxMTI1AwAAAAI3OQIAAAABNwQAAAABMAcAAAAIOS83LzIwMTkIAAAACTMvMzEvMjAwOAkAAAABMCqyOx6gM9cI+EO2X6Az1wglQ0lRLk5BU0RBUUdTOkxSQ1guSVFfQ0FTSF9PUEVSLkZZMjAxMgEAAAC/dwAAAgAAAAc0OTkuMDI4AQgAAAAFAAAAATEBAAAACjE2OTQwODg2NjUDAAAAAzE2MAIAAAAEMjAwNgQAAAABMAcAAAAIOS83LzIwMTkIAAAACTYvMjQvMjAxMgkAAAABMC3t2xugM9cIS+kj</t>
  </si>
  <si>
    <t>YKAz1wgjQ0lRLlRTRTo0OTAyLklRX0dST1NTX01BUkdJTi5GWTIwMTgBAAAAMVcNAAIAAAAHNDcuNDk1NwEIAAAABQAAAAExAQAAAAoxODk0MDg0ODAwAwAAAAI3OQIAAAAENDA3NAQAAAABMAcAAAAIOS83LzIwMTkIAAAACTMvMzEvMjAxOAkAAAABMLtpxhigM9cIUDnMYKAz1wgdQ0lRLkRCOlNJRS5JUV9EQV9TVVBQTC5GWTIwMTgBAAAANgMGAAMAAAAAALOn8BmgM9cI8FGhYKAz1wgXQ0lRLkRCOlNJRS5JUV9HUC5GWTIwMTIBAAAANgMGAAIAAAAFMjE5MjUBCAAAAAUAAAABMQEAAAAKMTY0ODA0MjM4MQMAAAACNTACAAAAAjEwBAAAAAEwBwAAAAg5LzcvMjAxOQgAAAAJOS8zMC8yMDEyCQAAAAEw8q5gGqAz1wjp4mFgoDPXCChDSVEuRU5YVEFNOkFTTUwuSVFfU1RfREVCVF9JU1NVRUQuRlkyMDExAQAAACjvBQADAAAAAACjRG0coDPXCHc99F+gM9cIKkNJUS5UU0U6ODAzNi5JUV9UT1RBTF9DT01NT05fRVFVSVRZLkZZMjAxMgEAAACfXg0AAgAAAAYyNTI3NzQBCAAAAAUAAAABMQEAAAAKMTU1MzIzOTY2MwMAAAACNzkCAAAABDEwMDYEAAAAATAHAAAACDkvNy8yMDE5CAAAAAkzLzMxLzIwMTIJAAAAATAr8/gdoDPXCLNqvV+gM9cIOUNJUS5OQVNEQVFHUzpBTUFULklRX1RPVEFMX09VVFNUQU5ESU5HX0ZJTElOR19EQVRFLkZZMjAxMAEAAABe1QMAAgAAAAsxMzI3LjY4NTIwOAEEAAAABQAAAAE1AQAA</t>
  </si>
  <si>
    <t>AAoxNTc5OTY0NjQzAgAAAAUyNDE1MwYAAAABMMZFGx2gM9cI0CvhX6Az1wgjQ0lRLlRTRTo0OTAxLklRX1RPVEFMX1JFQ0VJVi5GWTIwMTgBAAAAHEwGAAIAAAAGNjE5MDUwAQgAAAAFAAAAATEBAAAACjE4OTUxODM2MTUDAAAAAjc5AgAAAAQxMDAxBAAAAAEwBwAAAAg5LzcvMjAxOQgAAAAJMy8zMS8yMDE4CQAAAAEw+pEGH6Az1wg3XItfoDPXCB9DSVEuVFNFOjgwMzYuSVFfRUJUX0VYQ0wuRlkyMDE4AQAAAJ9eDQACAAAABTU1NDE5AQgAAAAFAAAAATEBAAAACjE4OTQzMTU0OTIDAAAAAjc5AgAAAAE0BAAAAAEwBwAAAAg5LzcvMjAxOQgAAAAJMy8zMS8yMDE4CQAAAAEwTcliHaAz1wgZBdpfoDPXCCRDSVEuREI6U0lFLklRX0NBU0hfQUNRVUlSRV9DRi5GWTIwMTIBAAAANgMGAAIAAAAFLTEyOTUBCAAAAAUAAAABMQEAAAAKMTY0ODA0MjM4MQMAAAACNTACAAAABDIwNTcEAAAAATAHAAAACDkvNy8yMDE5CAAAAAk5LzMwLzIwMTIJAAAAATDyrmAaoDPXCOniYWCgM9cIIkNJUS5OQVNEQVFHUzpMUkNYLklRX0dBX0VYUC5GWTIwMTYBAAAAv3cAAAMAAAAAABeYXRugM9cI1s9OYKAz1wgqQ0lRLk5BU0RBUUdTOkFNQVQuSVFfT1RIRVJfQ0xfU1VQUEwuRlkyMDE4AQAAAF7VAwACAAAAAzgwMAEIAAAABQAAAAExAQAAAAoxOTM0MjE4OTUxAwAAAAMxNjACAAAABDEwNTcEAAAAATAHAAAACDkvNy8yMDE5CAAA</t>
  </si>
  <si>
    <t>AAoxMC8yOC8yMDE4CQAAAAEwmk3dHKAz1whC2/FfoDPXCBxDSVEuRU5YVEFNOkFTTUwuSVFfQVIuRlkyMDEyAQAAACjvBQACAAAABzg3MC40NTUBCAAAAAUAAAABMQEAAAAKMTY1NzkxNDk2NAMAAAACNTACAAAABDEwMjEEAAAAATAHAAAACDkvNy8yMDE5CAAAAAoxMi8zMS8yMDEyCQAAAAEwo0RtHKAz1wiHtOpfoDPXCCxDSVEuTkFTREFRR1M6TFJDWC5JUV9FQklUREFfQ0FQRVhfSU5ULkZZMjAwOQEAAAC/dwAAAwAAAAJOTQEIAAAABQAAAAExAQAAAAoxNDY3NDc0NTIyAwAAAAMxNjACAAAABDQxOTEEAAAAATAHAAAACDkvNy8yMDE5CAAAAAk2LzI4LzIwMDkJAAAAATCM5tAXoDPXCCzU6GCgM9cIJUNJUS5OQVNEQVFHUzpBTUFULklRX0NIQU5HRV9BUC5GWTIwMTYBAAAAXtUDAAIAAAADMTg0AQgAAAAFAAAAATEBAAAACjE5MzQyMTg5NDMDAAAAAzE2MAIAAAAEMjAxNwQAAAABMAcAAAAIOS83LzIwMTkIAAAACjEwLzMwLzIwMTYJAAAAATBn69ocoDPXCELb8V+gM9cIJUNJUS5OQVNEQVFHUzpMUkNYLklRX0NIQU5HRV9BUC5GWTIwMTEBAAAAv3cAAAIAAAAFNDIuMzIBCAAAAAUAAAABMQEAAAAKMTYzMzc5MDYzOAMAAAADMTYwAgAAAAQyMDE3BAAAAAEwBwAAAAg5LzcvMjAxOQgAAAAJNi8yNi8yMDExCQAAAAEwLe3bG6Az1wiYYBpgoDPXCCNDSVEuRU5YVEFNOkFTTUwuSVFfU0dBX1NVUFBMLkZZMjAx</t>
  </si>
  <si>
    <t>OAEAAAAo7wUAAgAAAAM0ODgBCAAAAAUAAAABMQEAAAAKMTk0Mzg3NzI2MAMAAAACNTACAAAAAzEwMgQAAAABMAcAAAAIOS83LzIwMTkIAAAACjEyLzMxLzIwMTgJAAAAATAnKQkcoDPXCKJ1DmCgM9cIJkNJUS5UU0U6ODAzNi5JUV9PVEhFUl9MVF9BU1NFVFMuRlkyMDE4AQAAAJ9eDQACAAAAAi0xAQgAAAAFAAAAATEBAAAACjE4OTQzMTU0OTIDAAAAAjc5AgAAAAQxMDYwBAAAAAEwBwAAAAg5LzcvMjAxOQgAAAAJMy8zMS8yMDE4CQAAAAEwTcliHaAz1whWfNBfoDPXCClDSVEuRU5YVEFNOkFTTUwuSVFfU0FMRVNfTUFSS0VUSU5HLkZZMjAxOAEAAAAo7wUAAwAAAAAAJykJHKAz1wh01C9goDPXCC5DSVEuVFNFOjY3NTguSVFfVE9UQUxfTElBQl9UT1RBTF9BU1NFVFMuRlkyMDEzAQAAAO1ZAAACAAAABzgxLjE3NjUBCAAAAAUAAAABMQEAAAAKMTc0NTU0NDk0NQMAAAACNzkCAAAABDQxODgEAAAAATAHAAAACDkvNy8yMDE5CAAAAAkzLzMxLzIwMTMJAAAAATC7acYYoDPXCCHC1WCgM9cIIUNJUS5UU0U6NDkwMS5JUV9FQklUREFfSU5ULkZZMjAxNwEAAAAcTAYAAgAAAAk2MC40NjIxNDgBCAAAAAUAAAABMQEAAAAKMTg1MTM1OTE3NgMAAAACNzkCAAAABDQxOTAEAAAAATAHAAAACDkvNy8yMDE5CAAAAAkzLzMxLzIwMTcJAAAAATC7acYYoDPXCIabzmCgM9cILUNJUS5OQVNEQVFHUzpMUkNYLklRX1RPVEFM</t>
  </si>
  <si>
    <t>X0RFQlQuRlkyMDA5Li4uLkpQWQEAAAC/dwAAAgAAAAo0NDAzLjA5NDk5AQgAAAAFAAAAATEBAAAACjE0Njc0NzQ1MjIDAAAAAjc5AgAAAAQ0MTczBAAAAAEwBwAAAAg5LzcvMjAxOQgAAAAJNi8yOC8yMDA5CQAAAAEwr8psF6Az1wjjuxNhoDPXCCpDSVEuTkFTREFRR1M6QU1BVC5JUV9MVF9ERUJUX0VRVUlUWS5GWTIwMDkBAAAAXtUDAAIAAAAGMi44MjgyAQgAAAAFAAAAATEBAAAACjE0ODU3MjI0NDIDAAAAAzE2MAIAAAAENDA4NQQAAAABMAcAAAAIOS83LzIwMTkIAAAACjEwLzI1LzIwMDkJAAAAATD56H4YoDPXCGWt4WCgM9cIH0NJUS5UU0U6NDkwMS5JUV9FQklUX0lOVC5GWTIwMTgBAAAAHEwGAAIAAAAJMjguNTk0OTY3AQgAAAAFAAAAATEBAAAACjE4OTUxODM2MTUDAAAAAjc5AgAAAAQ0MTg5BAAAAAEwBwAAAAg5LzcvMjAxOQgAAAAJMy8zMS8yMDE4CQAAAAEwu2nGGKAz1whQOcxgoDPXCChDSVEuVFNFOjQ5MDEuSVFfUFJPVl9CQURfREVCVFNfQ0YuRlkyMDE4AQAAABxMBgADAAAAAAD6kQYfoDPXCMSsel+gM9cIJUNJUS5UU0U6NDkwMi5JUV9DQVBJVEFMX0xFQVNFUy5GWTIwMTgBAAAAMVcNAAIAAAAENDE0MwEIAAAABQAAAAExAQAAAAoxODk0MDg0ODAwAwAAAAI3OQIAAAAEMTE4MwQAAAABMAcAAAAIOS83LzIwMTkIAAAACTMvMzEvMjAxOAkAAAABMPGsiR+gM9cIttZiX6Az1wgfQ0lRLkRC</t>
  </si>
  <si>
    <t>OlNJRS5JUV9FQklUREFfSU5ULkZZMjAxMwEAAAA2AwYAAgAAAAkxNS4wNTUxMDIBCAAAAAUAAAABMQEAAAAKMTcxMTEwMjg4NwMAAAACNTACAAAABDQxOTAEAAAAATAHAAAACDkvNy8yMDE5CAAAAAk5LzMwLzIwMTMJAAAAATBojJAXoDPXCEgMA2GgM9cILUNJUS5OQVNEQVFHUzpBTUFULklRX01JTk9SSVRZX0lOVEVSRVNULkZZMjAxNwEAAABe1QMAAwAAAAAAmk3dHKAz1whTUuhfoDPXCCVDSVEuVFNFOjc3MzEuSVFfREFZU19TQUxFU19PVVQuRlkyMDA4AQAAALhWDQACAAAACTU3Ljk2MjY4OAEIAAAABQAAAAExAQAAAAoxMDYxMTk5MjQ5AwAAAAI3OQIAAAAENDA0MgQAAAABMAcAAAAIOS83LzIwMTkIAAAACTMvMzEvMjAwOAkAAAABMMDeXBmgM9cIpCe5YKAz1wgoQ0lRLlRTRTo3NzMxLklRX0ZJWEVEX0FTU0VUX1RVUk5TLkZZMjAxNAEAAAC4Vg0AAgAAAAc2LjExMTYxAQgAAAAFAAAAATEBAAAACjE2ODczNDMzMjQDAAAAAjc5AgAAAAQ0MDY2BAAAAAEwBwAAAAg5LzcvMjAxOQgAAAAJMy8zMS8yMDE0CQAAAAEwwN5cGaAz1wh1sMJgoDPXCCJDSVEuRU5YVEFNOkFTTUwuSVFfQVJfVFVSTlMuRlkyMDE2AQAAACjvBQACAAAACDUuNjk4NTY3AQgAAAAFAAAAATEBAAAACjE5NDM4NzcyNTcDAAAAAjUwAgAAAAQ0MDAxBAAAAAEwBwAAAAg5LzcvMjAxOQgAAAAKMTIvMzEvMjAxNgkAAAABMIzm0BegM9cI</t>
  </si>
  <si>
    <t>13HmYKAz1wgeQ0lRLk5BU0RBUUdTOkFBUEwuSVFfRlguRlkyMDE3AQAAAGlhAAADAAAAAACVacIaoDPXCE1FZGCgM9cIJENJUS5UU0U6ODAzNi5JUV9JTkNfRVFVSVRZX0NGLkZZMjAxNwEAAACfXg0AAgAAAAQtMTQxAQgAAAAFAAAAATEBAAAACjE4NDg1MTQ2NTkDAAAAAjc5AgAAAAQyMDg2BAAAAAEwBwAAAAg5LzcvMjAxOQgAAAAJMy8zMS8yMDE3CQAAAAEwTcliHaAz1wjvt8tfoDPXCDJDSVEuTkFTREFRR1M6QUFQTC5JUV9DQVNIX0NPTlZFUlNJT04uRlkyMDA5Li4uLkpQWQEAAABpYQAAAgAAAAotNDcuNjExNTY0AQgAAAAFAAAAATEBAAAACjE0Nzk1NTExOTkDAAAAAzE2MAIAAAAENDE4NAQAAAABMAcAAAAIOS83LzIwMTkIAAAACTkvMjYvMjAwOQkAAAABMK/KbBegM9cIj0QdYaAz1wgjQ0lRLlRTRTo4MDM2LklRX09USEVSX0VRVUlUWS5GWTIwMTIBAAAAn14NAAIAAAAFLTE2NDIBCAAAAAUAAAABMQEAAAAKMTU1MzIzOTY2MwMAAAACNzkCAAAABDEwMjgEAAAAATAHAAAACDkvNy8yMDE5CAAAAAkzLzMxLzIwMTIJAAAAATAr8/gdoDPXCCbNv1+gM9cIG0NJUS4wLklRX05FVF9ERUJUX0lTU1VFRC5GWQUAAAAAAAAACAAAABUoSW52YWxpZCBUaW1lIFBlcmlvZCkmRe4ZoDPXCMUSxWCgM9cIIkNJUS5UU0U6ODAzNi5JUV9BU1NFVF9UVVJOUy5GWTIwMTIBAAAAn14NAAIAAAAIMS41MTAwMzcBCAAA</t>
  </si>
  <si>
    <t>AAUAAAABMQEAAAAKMTU1MzIzOTY2MwMAAAACNzkCAAAABDQxNzcEAAAAATAHAAAACDkvNy8yMDE5CAAAAAkzLzMxLzIwMTIJAAAAATD56H4YoDPXCJEP5GCgM9cIJkNJUS5OQVNEQVFHUzpBTUFULklRX1NHQV9NQVJHSU4uRlkyMDEzAQAAAF7VAwACAAAABzExLjg2NTcBCAAAAAUAAAABMQEAAAAKMTc2ODcxMzQ0NQMAAAADMTYwAgAAAAQ0Mzc1BAAAAAEwBwAAAAg5LzcvMjAxOQgAAAAKMTAvMjcvMjAxMwkAAAABMPnofhigM9cI55jtYKAz1wgiQ0lRLkRCOlNJRS5JUV9DVVJSRU5UX1JBVElPLkZZMjAxNAEAAAA2AwYAAgAAAAgxLjMxMzYyMwEIAAAABQAAAAExAQAAAAoxNzY4MDYxMjczAwAAAAI1MAIAAAAENDAzMAQAAAABMAcAAAAIOS83LzIwMTkIAAAACTkvMzAvMjAxNAkAAAABMGiMkBegM9cI4DIKYaAz1wgfQ0lRLk5BU0RBUUdTOkFBUEwuSVFfQ0lQLkZZMjAwOAEAAABpYQAAAwAAAAAAiinmGqAz1wg3qUdgoDPXCChDSVEuVFNFOjQ5MDEuSVFfVE9UQUxfRElWX1BBSURfQ0YuRlkyMDE1AQAAABxMBgACAAAABi0yNjUxMAEIAAAABQAAAAExAQAAAAoxNzQ2MDM1OTcxAwAAAAI3OQIAAAAEMjAyMgQAAAABMAcAAAAIOS83LzIwMTkIAAAACTMvMzEvMjAxNQkAAAABMPqRBh+gM9cIgqmZX6Az1wgnQ0lRLk5BU0RBUUdTOkFBUEwuSVFfQVNTRVRfVFVSTlMuRlkyMDE2AQAAAGlhAAACAAAACDAuNzA0</t>
  </si>
  <si>
    <t>NjY2AQgAAAAFAAAAATEBAAAACjE5MTkzMzQ0ODQDAAAAAzE2MAIAAAAENDE3NwQAAAABMAcAAAAIOS83LzIwMTkIAAAACTkvMjQvMjAxNgkAAAABMGiMkBegM9cIrtAHYaAz1wgpQ0lRLlRTRTo0OTAxLklRX0RFQlRfRVFVSVZfTkVUX1BCTy5GWTIwMTkBAAAAHEwGAAIAAAAFMjM5ODkBCAAAAAUAAAABMQEAAAAKMTk3MDIxMjg3MAMAAAACNzkCAAAABTIxNjc5BAAAAAEwBwAAAAg5LzcvMjAxOQgAAAAJMy8zMS8yMDE5CQAAAAEw+pEGH6Az1wjErHpfoDPXCC1DSVEuTkFTREFRR1M6QUFQTC5JUV9QUk9WX0JBRF9ERUJUU19DRi5GWTIwMTUBAAAAaWEAAAMAAAAAAJVpwhqgM9cIaAtKYKAz1wgeQ0lRLk5BU0RBUUdTOkFBUEwuSVFfTkkuRlkyMDEzAQAAAGlhAAACAAAABTM3MDM3AQgAAAAFAAAAATEBAAAACjE3NjE2MjU5OTYDAAAAAzE2MAIAAAACMTUEAAAAATAHAAAACDkvNy8yMDE5CAAAAAk5LzI4LzIwMTMJAAAAATCKKeYaoDPXCNbPTmCgM9cIJkNJUS5FTlhUQU06QVNNTC5JUV9JTlRFUkVTVF9FWFAuRlkyMDEzAQAAACjvBQACAAAABS0xOC4xAQgAAAAFAAAAATEBAAAACjE3MTg0MjA5MjcDAAAAAjUwAgAAAAI4MgQAAAABMAcAAAAIOS83LzIwMTkIAAAACjEyLzMxLzIwMTMJAAAAATCjRG0coDPXCIe06l+gM9cIKENJUS5OQVNEQVFHUzpBQVBMLklRX1RPVEFMX0FTU0VUUy5GWTIwMTcBAAAAaWEA</t>
  </si>
  <si>
    <t>AAIAAAAGMzc1MzE5AQgAAAAFAAAAATEBAAAACjE5MTkzMzQ0ODEDAAAAAzE2MAIAAAAEMTAwNwQAAAABMAcAAAAIOS83LzIwMTkIAAAACTkvMzAvMjAxNwkAAAABMJVpwhqgM9cI2oBfYKAz1wgaQ0lRLjAuSVFfRElMVVRfRVBTX0VYQ0wuRlkFAAAAAAAAAAgAAAAVKEludmFsaWQgVGltZSBQZXJpb2QpJkXuGaAz1wjqibtgoDPXCClDSVEuTkFTREFRR1M6QUFQTC5JUV9FQklUREFfTUFSR0lOLkZZMjAxMAEAAABpYQAAAgAAAAcyOS43NjE1AQgAAAAFAAAAATEBAAAACjE1NzM4NjQ2NDQDAAAAAzE2MAIAAAAENDA0NwQAAAABMAcAAAAIOS83LzIwMTkIAAAACTkvMjUvMjAxMAkAAAABMIzm0BegM9cIkpUMYaAz1wgnQ0lRLlRTRTo4MDM2LklRX1RPVEFMX09USEVSX09QRVIuRlkyMDEzAQAAAJ9eDQACAAAABTg1NTk3AQgAAAAFAAAAATEBAAAACjE2MjM4MTY1NDIDAAAAAjc5AgAAAAMzODAEAAAAATAHAAAACDkvNy8yMDE5CAAAAAkzLzMxLzIwMTMJAAAAATAr8/gdoDPXCGEdr1+gM9cIHkNJUS5EQjpTSUUuSVFfRElWRVNUX0NGLkZZMjAxMwEAAAA2AwYAAgAAAAMtMjYBCAAAAAUAAAABMQEAAAAKMTcxMTEwMjg4NwMAAAACNTACAAAABDIwNzcEAAAAATAHAAAACDkvNy8yMDE5CAAAAAk5LzMwLzIwMTMJAAAAATDyrmAaoDPXCLanZmCgM9cIJ0NJUS5FTlhUQU06QVNNTC5JUV9FQklUREFfTUFSR0lOLkZZ</t>
  </si>
  <si>
    <t>MjAxMQEAAAAo7wUAAgAAAAczMi4xMTEzAQgAAAAFAAAAATEBAAAACjE1ODc1NTczODQDAAAAAjUwAgAAAAQ0MDQ3BAAAAAEwBwAAAAg5LzcvMjAxOQgAAAAKMTIvMzEvMjAxMQkAAAABMIzm0BegM9cIGTbrYKAz1wgyQ0lRLkVOWFRBTTpBU01MLklRX0lNUFVUX09QRVJfTEVBU0VfSU5UX0VYUC5GWTIwMTMBAAAAKO8FAAIAAAAHOS41OTQ0OAEIAAAABQAAAAExAQAAAAoxNzE4NDIwOTI3AwAAAAI1MAIAAAAFMjE2NzIEAAAAATAHAAAACDkvNy8yMDE5CAAAAAoxMi8zMS8yMDEzCQAAAAEwo0RtHKAz1wjMAflfoDPXCCBDSVEuVFNFOjY3NTguSVFfQlVJTERJTkdTLkZZMjAwOAEAAADtWQAAAgAAAAY5MDMxMTYBCAAAAAUAAAABMQEAAAAKMTM4MTYyMDQ0NQMAAAACNzkCAAAABDMwMjMEAAAAATAHAAAACDkvNy8yMDE5CAAAAAkzLzMxLzIwMDgJAAAAATA68XkeoDPXCGb9aV+gM9cIKENJUS5UU0U6ODAzNi5JUV9UT1RBTF9ESVZfUEFJRF9DRi5GWTIwMTQBAAAAn14NAAIAAAAFLTI3NTQBCAAAAAUAAAABMQEAAAAKMTY4NDI5ODM4NAMAAAACNzkCAAAABDIwMjIEAAAAATAHAAAACDkvNy8yMDE5CAAAAAkzLzMxLzIwMTQJAAAAATAr8/gdoDPXCLNqvV+gM9cIKUNJUS5OQVNEQVFHUzpMUkNYLklRX0VRVUlUWV9NRVRIT0QuRlkyMDE5AQAAAL93AAADAAAAAAAXmF0boDPXCPn3VWCgM9cIH0NJUS5FTlhUQU06</t>
  </si>
  <si>
    <t>QVNNTC5JUV9OSV9DRi5GWTIwMTMBAAAAKO8FAAIAAAAIMTE5My44NDQBCAAAAAUAAAABMQEAAAAKMTcxODQyMDkyNwMAAAACNTACAAAABDIxNTAEAAAAATAHAAAACDkvNy8yMDE5CAAAAAoxMi8zMS8yMDEzCQAAAAEwo0RtHKAz1wiYigJgoDPXCCBDSVEuVFNFOjQ5MDIuSVFfU1RfSU5WRVNULkZZMjAxOAEAAAAxVw0AAwAAAAAAJEmHH6Az1whm6HVfoDPXCClDSVEuTkFTREFRR1M6QU1BVC5JUV9DT01NT05fRElWX0NGLkZZMjAxNAEAAABe1QMAAgAAAAQtNDg1AQgAAAAFAAAAATEBAAAACjE4MjI4MDE0NTgDAAAAAzE2MAIAAAAEMjA3NAQAAAABMAcAAAAIOS83LzIwMTkIAAAACjEwLzI2LzIwMTQJAAAAATBn69ocoDPXCELb8V+gM9cIL0NJUS5OQVNEQVFHUzpBTUFULklRX1RPVEFMX0FTU0VUUy5GWTIwMTguLi4uSlBZAQAAAF7VAwACAAAACzE5ODI2NjcuMDE1AQgAAAAFAAAAATEBAAAACjE5MzQyMTg5NTEDAAAAAjc5AgAAAAQxMDA3BAAAAAEwBwAAAAg5LzcvMjAxOQgAAAAKMTAvMjgvMjAxOAkAAAABMK/KbBegM9cIxqYfYaAz1wgtQ0lRLk5BU0RBUUdTOkxSQ1guSVFfUFJPVl9CQURfREVCVFNfQ0YuRlkyMDE1AQAAAL93AAADAAAAAAAXmF0boDPXCJhgGmCgM9cILENJUS5OQVNEQVFHUzpBTUFULklRX01BUktFVENBUC4yMDE1LzMvMzEuSlBZAQAAAF7VAwACAAAADjMzMjYwNTEuMzI0MzU3AQYA</t>
  </si>
  <si>
    <t>AAAFAAAAATEBAAAACjE3MTk5NjczMzADAAAAAjc5AgAAAAYxMDAwNTQEAAAAATAHAAAACTMvMzEvMjAxNS+EjjugM9cI+MIBb6Az1wgkQ0lRLlRTRTo4MDM2LklRX0NPTU1PTl9ESVZfQ0YuRlkyMDA4AQAAAJ9eDQACAAAABS0zNDM5AQgAAAAFAAAAATEBAAAACjEwNjUwMjExMjUDAAAAAjc5AgAAAAQyMDc0BAAAAAEwBwAAAAg5LzcvMjAxOQgAAAAJMy8zMS8yMDA4CQAAAAEwK/P4HaAz1whhHa9foDPXCChDSVEuTkFTREFRR1M6QUFQTC5JUV9CQVNJQ19XRUlHSFQuRlkyMDE1AQAAAGlhAAACAAAACDU3NTMuNDIxAJVpwhqgM9cIDLl5YKAz1wgtQ0lRLkVOWFRBTTpBU01MLklRX1RPVEFMX0NPTU1PTl9FUVVJVFkuRlkyMDA3AQAAACjvBQACAAAACDE4OTEuMDA0AQgAAAAFAAAAATEBAAAACjEzMTc2NzMzODcDAAAAAjUwAgAAAAQxMDA2BAAAAAEwBwAAAAg5LzcvMjAxOQgAAAAKMTIvMzEvMjAwNwkAAAABMJpN3RygM9cIyRbtX6Az1wggQ0lRLlRTRTo2NzU4LklRX0RJVl9TSEFSRS5GWTIwMTQBAAAA7VkAAAIAAAACMjUBCAAAAAUAAAABMQEAAAAKMTc5MzE2MTE3NwMAAAACNzkCAAAABDMwNTgEAAAAATAHAAAACDkvNy8yMDE5CAAAAAkzLzMxLzIwMTQJAAAAATA68XkeoDPXCOBtnl+gM9cIJENJUS5UU0U6ODAzNi5JUV9FUVVJVFlfTUVUSE9ELkZZMjAxNQEAAACfXg0AAgAAAAMzMTQBCAAAAAUAAAAB</t>
  </si>
  <si>
    <t>MQEAAAAKMTc0Mzk2MjM5NAMAAAACNzkCAAAABDMwNjMEAAAAATAHAAAACDkvNy8yMDE5CAAAAAkzLzMxLzIwMTUJAAAAATBNyWIdoDPXCAsvwl+gM9cIJkNJUS5UU0U6ODAzNi5JUV9MT0FOU19SRUNFSVZfTFQuRlkyMDE2AQAAAJ9eDQADAAAAAABNyWIdoDPXCP+N41+gM9cIKkNJUS5UU0U6Nzc1Mi5JUV9UT1RBTF9FUVVJVFkuRlkyMDEzLi4uLkpQWQEAAADsOwYAAgAAAAY5NTg2NTgBCAAAAAUAAAABMQEAAAAKMTYyOTc2Nzg4NgMAAAACNzkCAAAABDEyNzUEAAAAATAHAAAACDkvNy8yMDE5CAAAAAkzLzMxLzIwMTMJAAAAATCvymwXoDPXCM9c8mCgM9cIKENJUS5UU0U6NDkwMS5JUV9UT1RBTF9MSUFCX0VRVUlUWS5GWTIwMTgBAAAAHEwGAAIAAAAHMzQ5Mjk0MAEIAAAABQAAAAExAQAAAAoxODk1MTgzNjE1AwAAAAI3OQIAAAAEMTAxMwQAAAABMAcAAAAIOS83LzIwMTkIAAAACTMvMzEvMjAxOAkAAAABMPqRBh+gM9cIZv1pX6Az1wgrQ0lRLkVOWFRBTTpBU01MLklRX0RFRl9UQVhfQVNTRVRTX0xULkZZMjAxMAEAAAAo7wUAAgAAAAY3MS4wMDgBCAAAAAUAAAABMQEAAAAKMTU4NzU1NzQ0OQMAAAACNTACAAAABDEwMjYEAAAAATAHAAAACDkvNy8yMDE5CAAAAAoxMi8zMS8yMDEwCQAAAAEwo0RtHKAz1wjveO9foDPXCCZDSVEuVFNFOjQ5MDEuSVFfREVGX1RBWF9MSUFCX0xULkZZMjAwOQEAAAAcTAYA</t>
  </si>
  <si>
    <t>AgAAAAUzMjgyMwEIAAAABQAAAAExAQAAAAoxMzgyNzYzNTE0AwAAAAI3OQIAAAAEMTAyNwQAAAABMAcAAAAIOS83LzIwMTkIAAAACTMvMzEvMjAwOQkAAAABMGBNaB+gM9cIttZiX6Az1wgmQ0lRLlRTRTo0OTAyLklRX0ZJTElOR19DVVJSRU5DWS5GWTIwMTYBAAAAMVcNAAMAAAADSlBZACRJhx+gM9cIZuh1X6Az1wgfQ0lRLlRTRTo2NzU4LklRX1RSRUFTVVJZLkZZMjAxOQEAAADtWQAAAgAAAActMTA0NzA0AQgAAAAFAAAAATEBAAAACjE5NjUwNDY1MTIDAAAAAjc5AgAAAAQxMjQ4BAAAAAEwBwAAAAg5LzcvMjAxOQgAAAAJMy8zMS8yMDE5CQAAAAEwKrI7HqAz1whHCLtfoDPXCChDSVEuRU5YVEFNOkFTTUwuSVFfTFRfREVCVF9FUVVJVFkuRlkyMDE0AQAAACjvBQACAAAABzEzLjc3ODMBCAAAAAUAAAABMQEAAAAKMTc3NDk2MzAwOQMAAAACNTACAAAABDQwODUEAAAAATAHAAAACDkvNy8yMDE5CAAAAAoxMi8zMS8yMDE0CQAAAAEwjObQF6Az1wgAv/RgoDPXCC1DSVEuTkFTREFRR1M6TFJDWC5JUV9UT1RBTF9ERUJUX0VCSVREQS5GWTIwMTUBAAAAv3cAAAIAAAAIMi4wNDM3ODcBCAAAAAUAAAABMQEAAAAKMTg1NDEzMDIzNAMAAAADMTYwAgAAAAQ0MTkyBAAAAAEwBwAAAAg5LzcvMjAxOQgAAAAJNi8yOC8yMDE1CQAAAAEwjObQF6Az1wg3IfdgoDPXCCZDSVEuVFNFOjQ5MDEuSVFfREVGX1RBWF9MSUFC</t>
  </si>
  <si>
    <t>X0xULkZZMjAxNwEAAAAcTAYAAgAAAAU1MDczNgEIAAAABQAAAAExAQAAAAoxODUxMzU5MTc2AwAAAAI3OQIAAAAEMTAyNwQAAAABMAcAAAAIOS83LzIwMTkIAAAACTMvMzEvMjAxNwkAAAABMPqRBh+gM9cIgqmZX6Az1wgcQ0lRLkRCOlNJRS5JUV9MVF9ERUJULkZZMjAxNgEAAAA2AwYAAgAAAAUyNDYzOAEIAAAABQAAAAExAQAAAAoxODY4Mjk1NTAyAwAAAAI1MAIAAAAEMTA0OQQAAAABMAcAAAAIOS83LzIwMTkIAAAACTkvMzAvMjAxNgkAAAABMLOn8BmgM9cIUqKQYKAz1wggQ0lRLk5BU0RBUUdTOkFNQVQuSVFfQ09HUy5GWTIwMTQBAAAAXtUDAAIAAAAENTIyOAEIAAAABQAAAAExAQAAAAoxODIyODAxNDU4AwAAAAMxNjACAAAAAjM0BAAAAAEwBwAAAAg5LzcvMjAxOQgAAAAKMTAvMjYvMjAxNAkAAAABMGfr2hygM9cIpkDVX6Az1wgeQ0lRLkRCOlNJRS5JUV9JTlZFTlRPUlkuRlkyMDEzAQAAADYDBgACAAAABTE1NTYwAQgAAAAFAAAAATEBAAAACjE3MTExMDI4ODcDAAAAAjUwAgAAAAQxMDQzBAAAAAEwBwAAAAg5LzcvMjAxOQgAAAAJOS8zMC8yMDEzCQAAAAEw8q5gGqAz1wgMuXlgoDPXCCVDSVEuRU5YVEFNOkFTTUwuSVFfREFfU1VQUExfQ0YuRlkyMDE2AQAAACjvBQACAAAABTI5MC44AQgAAAAFAAAAATEBAAAACjE5NDM4NzcyNTcDAAAAAjUwAgAAAAQyMTcxBAAAAAEwBwAAAAg5LzcvMjAxOQgA</t>
  </si>
  <si>
    <t>AAAKMTIvMzEvMjAxNgkAAAABMCcpCRygM9cI9Q8rYKAz1wgmQ0lRLlRTRTo2NzU4LklRX0FTU0VUX1dSSVRFRE9XTi5GWTIwMTMBAAAA7VkAAAMAAAAAADrxeR6gM9cIW0eXX6Az1wgnQ0lRLk5BU0RBUUdTOkxSQ1guSVFfRUJJVF9NQVJHSU4uRlkyMDE0AQAAAL93AAACAAAABzE0Ljg4MjIBCAAAAAUAAAABMQEAAAAKMTgwNDQyNDgxMgMAAAADMTYwAgAAAAQ0MDUzBAAAAAEwBwAAAAg5LzcvMjAxOQgAAAAJNi8yOS8yMDE0CQAAAAEwjObQF6Az1wh1g/lgoDPXCBtDSVEuVFNFOjY3NTguSVFfQ09HUy5GWTIwMTEBAAAA7VkAAAIAAAAHNDgyNjYxMgEIAAAABQAAAAExAQAAAAoxNjI0MTUzMzcwAwAAAAI3OQIAAAACMzQEAAAAATAHAAAACDkvNy8yMDE5CAAAAAkzLzMxLzIwMTEJAAAAATA68XkeoDPXCGb9aV+gM9cILkNJUS5UU0U6ODAzNi5JUV9UT1RBTF9ERUJUX0VCSVREQV9DQVBFWC5GWTIwMTgBAAAAn14NAAIAAAAIMC4wMDYwMjgBCAAAAAUAAAABMQEAAAAKMTg5NDMxNTQ5MgMAAAACNzkCAAAABTIzMzEzBAAAAAEwBwAAAAg5LzcvMjAxOQgAAAAJMy8zMS8yMDE4CQAAAAEw+eh+GKAz1whlreFgoDPXCClDSVEuTkFTREFRR1M6QUFQTC5JUV9JTkNfRVFVSVRZX0NGLkZZMjAwOAEAAABpYQAAAwAAAAAAiinmGqAz1whrvztgoDPXCBpDSVEuVFNFOjQ5MDEuSVFfQ0lQLkZZMjAxMAEAAAAcTAYAAgAA</t>
  </si>
  <si>
    <t>AAUxNTAyMAEIAAAABQAAAAExAQAAAAoxMzgyNzYzNDc0AwAAAAI3OQIAAAAEMzAzMwQAAAABMAcAAAAIOS83LzIwMTkIAAAACTMvMzEvMjAxMAkAAAABMGBNaB+gM9cI+oKSX6Az1wgqQ0lRLk5BU0RBUUdTOkxSQ1guSVFfU1RfREVCVF9JU1NVRUQuRlkyMDEyAQAAAL93AAADAAAAAAAt7dsboDPXCJhgGmCgM9cIK0NJUS5UU0U6NDkwMS5JUV9NSU5PUklUWV9JTlRFUkVTVF9JUy5GWTIwMTEBAAAAHEwGAAIAAAAFLTg5NzEBCAAAAAUAAAABMQEAAAAKMTQ2MTY4MDIyOQMAAAACNzkCAAAAAjgzBAAAAAEwBwAAAAg5LzcvMjAxOQgAAAAJMy8zMS8yMDExCQAAAAEwYE1oH6Az1wiSSnhfoDPXCCtDSVEuTkFTREFRR1M6TFJDWC5JUV9JTlZFTlRPUllfVFVSTlMuRlkyMDE3AQAAAL93AAACAAAABzQuMDAwNTUBCAAAAAUAAAABMQEAAAAKMTk3Nzk4MjEwMQMAAAADMTYwAgAAAAQ0MDgyBAAAAAEwBwAAAAg5LzcvMjAxOQgAAAAJNi8yNS8yMDE3CQAAAAEwjObQF6Az1whrqgBhoDPXCBhDSVEuREI6U0lFLklRX1JFVi5GWTIwMTIBAAAANgMGAAIAAAAFNzY0ODcBCAAAAAUAAAABMQEAAAAKMTY0ODA0MjM4MQMAAAACNTACAAAAAzExMgQAAAABMAcAAAAIOS83LzIwMTkIAAAACTkvMzAvMjAxMgkAAAABMPKuYBqgM9cISBt8YKAz1wghQ0lRLlRTRTo0OTAxLklRX0lOQ19FUVVJVFkuRlkyMDE0AQAAABxMBgACAAAA</t>
  </si>
  <si>
    <t>BC0yOTMBCAAAAAUAAAABMQEAAAAKMTY4NzM0MzI0MwMAAAACNzkCAAAAAjQ3BAAAAAEwBwAAAAg5LzcvMjAxOQgAAAAJMy8zMS8yMDE0CQAAAAEwYE1oH6Az1wiCqZlfoDPXCC1DSVEuTkFTREFRR1M6QUFQTC5JUV9QUk9WX0JBRF9ERUJUU19DRi5GWTIwMTMBAAAAaWEAAAMAAAAAAIop5hqgM9cIaAtKYKAz1wglQ0lRLk5BU0RBUUdTOkFBUEwuSVFfUkRfRVhQX0ZOLkZZMjAxNQEAAABpYQAAAgAAAAQ4MDY3AQgAAAAFAAAAATEBAAAACjE4NjM5OTY2ODQDAAAAAzE2MAIAAAAEMzE2OAQAAAABMAcAAAAIOS83LzIwMTkIAAAACTkvMjYvMjAxNQkAAAABMJVpwhqgM9cIN6lHYKAz1wgfQ0lRLlRTRTo2NzU4LklRX0JWX1NIQVJFLkZZMjAxNwEAAADtWQAAAgAAAAoxOTc3LjcxODMxAQgAAAAFAAAAATEBAAAACjE5NjUwNDY1MDYDAAAAAjc5AgAAAAQ0MDIwBAAAAAEwBwAAAAg5LzcvMjAxOQgAAAAJMy8zMS8yMDE3CQAAAAEwr045HqAz1wjgbZ5foDPXCC1DSVEuTkFTREFRR1M6QUFQTC5JUV9ERUZfVEFYX0FTU0VUU19MVC5GWTIwMTEBAAAAaWEAAAMAAAAAAIop5hqgM9cIBUdFYKAz1wgnQ0lRLk5BU0RBUUdTOkxSQ1guSVFfR0FJTl9JTlZFU1QuRlkyMDA5AQAAAL93AAACAAAABC0wLjMBCAAAAAUAAAABMQEAAAAKMTQ2NzQ3NDUyMgMAAAADMTYwAgAAAAI2MgQAAAABMAcAAAAIOS83LzIwMTkIAAAACTYv</t>
  </si>
  <si>
    <t>MjgvMjAwOQkAAAABMC3t2xugM9cI9Q8rYKAz1wgoQ0lRLk5BU0RBUUdTOkFBUEwuSVFfSU5URVJFU1RfRVhQLkZZMjAxMgEAAABpYQAAAwAAAAAAiinmGqAz1wg4hEBgoDPXCCBDSVEuTkFTREFRR1M6TFJDWC5JUV9BUElDLkZZMjAwOAEAAAC/dwAAAgAAAAgxMzMyLjE1OQEIAAAABQAAAAExAQAAAAoxMzkzNTA3NTIxAwAAAAMxNjACAAAABDEwODQEAAAAATAHAAAACDkvNy8yMDE5CAAAAAk2LzI5LzIwMDgJAAAAATAnKQkcoDPXCHTUL2CgM9cIHkNJUS5EQjpTSUUuSVFfTklfTUFSR0lOLkZZMjAxOAEAAAA2AwYAAgAAAAY2Ljk5MjYBCAAAAAUAAAABMQEAAAAKMTkyODA0MDIzMwMAAAACNTACAAAABDQwOTQEAAAAATAHAAAACDkvNy8yMDE5CAAAAAk5LzMwLzIwMTgJAAAAATBojJAXoDPXCHZuBWGgM9cILENJUS5OQVNEQVFHUzpBQVBMLklRX01BUktFVENBUC4yMDE2LzMvMzEuSlBZAQAAAGlhAAACAAAADzY3ODk5NTcyLjA2OTExMgEGAAAABQAAAAExAQAAAAoxNzczNzgxNjY0AwAAAAI3OQIAAAAGMTAwMDU0BAAAAAEwBwAAAAkzLzMxLzIwMTYsFFw7oDPXCPjCAW+gM9cIJkNJUS5EQjpTSUUuSVFfVE9UQUxfREVCVF9FQklUREEuRlkyMDA3AQAAADYDBgACAAAACDEuOTM5MDU0AQgAAAAFAAAAATEBAAAACjEyNzY3MTg2OTADAAAAAjUwAgAAAAQ0MTkyBAAAAAEwBwAAAAg5LzcvMjAxOQgAAAAJOS8z</t>
  </si>
  <si>
    <t>MC8yMDA3CQAAAAEwaIyQF6Az1wiu0AdhoDPXCC1DSVEuTkFTREFRR1M6TFJDWC5JUV9UT1RBTF9ERUJUX0lTU1VFRC5GWTIwMTIBAAAAv3cAAAMAAAAAAC3t2xugM9cI09cQYKAz1wgcQ0lRLkVOWFRBTTpBU01MLklRX0FFLkZZMjAwOQEAAAAo7wUAAgAAAAc4MTcuMzYxAQgAAAAFAAAAATEBAAAACjE1MDk2ODQwOTMDAAAAAjUwAgAAAAQxMDE2BAAAAAEwBwAAAAg5LzcvMjAxOQgAAAAKMTIvMzEvMjAwOQkAAAABMKNEbRygM9cIhBMMYKAz1wgmQ0lRLkRCOlNJRS5JUV9DVVJSRU5UX1BPUlRfREVCVC5GWTIwMTUBAAAANgMGAAIAAAAEMjk0OAEIAAAABQAAAAExAQAAAAoxODIxNjA4MTgzAwAAAAI1MAIAAAAEMTI5NwQAAAABMAcAAAAIOS83LzIwMTkIAAAACTkvMzAvMjAxNQkAAAABMLOn8BmgM9cIce+eYKAz1wgfQ0lRLlRTRTo0OTAxLklRX1RSRUFTVVJZLkZZMjAxNwEAAAAcTAYAAgAAAActMjk5NDcxAQgAAAAFAAAAATEBAAAACjE4NTEzNTkxNzYDAAAAAjc5AgAAAAQxMjQ4BAAAAAEwBwAAAAg5LzcvMjAxOQgAAAAJMy8zMS8yMDE3CQAAAAEw+pEGH6Az1wg3XItfoDPXCCZDSVEuVFNFOjQ5MDEuSVFfUEVSSU9ETEVOR1RIX0lTLkZZMjAxMgEAAAAcTAYAAQAAAAIxMgBgTWgfoDPXCNfBbl+gM9cII0NJUS5EQjpTSUUuSVFfT1RIRVJfT1BFUl9BQ1QuRlkyMDExAQAAADYDBgACAAAABDE5MDQBCAAA</t>
  </si>
  <si>
    <t>AAUAAAABMQEAAAAKMTY0ODA0NTAyOQMAAAACNTACAAAABDIwNDcEAAAAATAHAAAACDkvNy8yMDE5CAAAAAk5LzMwLzIwMTEJAAAAATDyrmAaoDPXCOniYWCgM9cIJkNJUS5UU0U6NDkwMS5JUV9ORVRfREVCVF9FQklUREEuRlkyMDE2AQAAABxMBgADAAAAAk5NAQgAAAAFAAAAATEBAAAACjE3OTkwODkyMDADAAAAAjc5AgAAAAQ0MTkzBAAAAAEwBwAAAAg5LzcvMjAxOQgAAAAJMy8zMS8yMDE2CQAAAAEwu2nGGKAz1whQOcxgoDPXCCVDSVEuVFNFOjY3NTguSVFfUFJFRl9ESVZfT1RIRVIuRlkyMDE0AQAAAO1ZAAADAAAAAAA68XkeoDPXCBUPfV+gM9cIKENJUS5UU0U6NDkwMi5JUV9UT1RBTF9ERUJUX0VRVUlUWS5GWTIwMTIBAAAAMVcNAAIAAAAHNTIuNjQzOAEIAAAABQAAAAExAQAAAAoxNTUzMjM5Nzk3AwAAAAI3OQIAAAAENDAzNAQAAAABMAcAAAAIOS83LzIwMTkIAAAACTMvMzEvMjAxMgkAAAABMLtpxhigM9cIXnioYKAz1wgjQ0lRLkRCOlNJRS5JUV9TVF9ERUJUX1JFUEFJRC5GWTIwMTYBAAAANgMGAAIAAAAFLTE0MDgBCAAAAAUAAAABMQEAAAAKMTg2ODI5NTUwMgMAAAACNTACAAAABDIwNDQEAAAAATAHAAAACDkvNy8yMDE5CAAAAAk5LzMwLzIwMTYJAAAAATCzp/AZoDPXCO/Il2CgM9cIJ0NJUS5UU0U6Njc1OC5JUV9UT1RBTF9PVEhFUl9PUEVSLkZZMjAwOQEAAADtWQAAAgAAAAcxNjI5NzA1</t>
  </si>
  <si>
    <t>AQgAAAAFAAAAATEBAAAACjE0NTk1Mjg3NDgDAAAAAjc5AgAAAAMzODAEAAAAATAHAAAACDkvNy8yMDE5CAAAAAkzLzMxLzIwMDkJAAAAATA68XkeoDPXCMSsel+gM9cIJENJUS5UU0U6Njc1OC5JUV9DVVJSRU5DWV9HQUlOLkZZMjAxMAEAAADtWQAAAgAAAAYtMTA4NzYBCAAAAAUAAAABMQEAAAAKMTU3ODE5MTUxMQMAAAACNzkCAAAAAjM4BAAAAAEwBwAAAAg5LzcvMjAxOQgAAAAJMy8zMS8yMDEwCQAAAAEwOvF5HqAz1wgY+ohfoDPXCCtDSVEuRU5YVEFNOkFTTUwuSVFfVE9UQUxfRElWX1BBSURfQ0YuRlkyMDE2AQAAACjvBQACAAAABi00NDUuOQEIAAAABQAAAAExAQAAAAoxOTQzODc3MjU3AwAAAAI1MAIAAAAEMjAyMgQAAAABMAcAAAAIOS83LzIwMTkIAAAACjEyLzMxLzIwMTYJAAAAATAnKQkcoDPXCPUPK2CgM9cIJkNJUS5OQVNEQVFHUzpBTUFULklRX05FVF9DSEFOR0UuRlkyMDE2AQAAAF7VAwACAAAABS0xMzkxAQgAAAAFAAAAATEBAAAACjE5MzQyMTg5NDMDAAAAAzE2MAIAAAAEMjA5MwQAAAABMAcAAAAIOS83LzIwMTkIAAAACjEwLzMwLzIwMTYJAAAAATBn69ocoDPXCGUoAGCgM9cILUNJUS5OQVNEQVFHUzpMUkNYLklRX1RPVEFMX0RFQlQuRlkyMDEwLi4uLkpQWQEAAAC/dwAAAgAAAAoyMDIxLjM5OTc0AQgAAAAFAAAAATEBAAAACjE1NjA1OTA5MjcDAAAAAjc5AgAAAAQ0MTczBAAAAAEw</t>
  </si>
  <si>
    <t>BwAAAAg5LzcvMjAxOQgAAAAJNi8yNy8yMDEwCQAAAAEwr8psF6Az1wifWRFhoDPXCB5DSVEuVFNFOjQ5MDIuSVFfWl9TQ09SRS5GWTIwMTcBAAAAMVcNAAIAAAAIMi40MjczMjUBCAAAAAUAAAABMQEAAAAKMTg0NzkxMjMzMQMAAAACNzkCAAAABjEwMDEyMwQAAAABMAcAAAAIOS83LzIwMTkIAAAACTMvMzEvMjAxNwkAAAABMLtpxhigM9cI61/TYKAz1wgcQ0lRLlRTRTo2NzU4LklRX0VCSVRBLkZZMjAxNwEAAADtWQAAAgAAAAY1NjIwMjcBCAAAAAUAAAABMQEAAAAKMTk2NTA0NjUwNgMAAAACNzkCAAAABjEwMDY4OQQAAAABMAcAAAAIOS83LzIwMTkIAAAACTMvMzEvMjAxNwkAAAABMK9OOR6gM9cIKrusX6Az1wgmQ0lRLk5BU0RBUUdTOkFBUEwuSVFfRUFSTklOR19DTy5GWTIwMTgBAAAAaWEAAAIAAAAFNTk1MzEBCAAAAAUAAAABMQEAAAAKMTkxOTMzNDQ5MQMAAAADMTYwAgAAAAE3BAAAAAEwBwAAAAg5LzcvMjAxOQgAAAAJOS8yOS8yMDE4CQAAAAEwlWnCGqAz1whNRWRgoDPXCC5DSVEuVFNFOjc3MzEuSVFfVE9UQUxfTElBQl9UT1RBTF9BU1NFVFMuRlkyMDExAQAAALhWDQACAAAABzUzLjEwMDgBCAAAAAUAAAABMQEAAAAKMTQ2MjcxMjU3NAMAAAACNzkCAAAABDQxODgEAAAAATAHAAAACDkvNy8yMDE5CAAAAAkzLzMxLzIwMTEJAAAAATDA3lwZoDPXCHWwwmCgM9cIJENJUS5UU0U6Njc1OC5JUV9D</t>
  </si>
  <si>
    <t>QVNIX0lOVEVSRVNULkZZMjAxNAEAAADtWQAAAgAAAAUyMzgxOQEIAAAABQAAAAExAQAAAAoxNzkzMTYxMTc3AwAAAAI3OQIAAAAEMzAyOAQAAAABMAcAAAAIOS83LzIwMTkIAAAACTMvMzEvMjAxNAkAAAABMK9OOR6gM9cIbr6NX6Az1wgeQ0lRLlRTRTo4MDM2LklRX1NUX0RFQlQuRlkyMDA4AQAAAJ9eDQADAAAAAAAqsjseoDPXCGEdr1+gM9cIKENJUS5UU0U6NDkwMi5JUV9FQVJOSU5HX0NPX01BUkdJTi5GWTIwMTUBAAAAMVcNAAIAAAAGNC4wODU2AQgAAAAFAAAAATEBAAAACjE3NDUyMTQ0MjUDAAAAAjc5AgAAAAQ0MTgxBAAAAAEwBwAAAAg5LzcvMjAxOQgAAAAJMy8zMS8yMDE1CQAAAAEwu2nGGKAz1wiGm85goDPXCClDSVEuTkFTREFRR1M6TFJDWC5JUV9DT01NT05fSVNTVUVELkZZMjAxMwEAAAC/dwAAAgAAAAY3MC42NDQBCAAAAAUAAAABMQEAAAAKMTc1MDQ5MjUzMQMAAAADMTYwAgAAAAQyMTY5BAAAAAEwBwAAAAg5LzcvMjAxOQgAAAAJNi8zMC8yMDEzCQAAAAEwLe3bG6Az1whL6SNgoDPXCChDSVEuTkFTREFRR1M6QUFQTC5JUV9ESUxVVF9XRUlHSFQuRlkyMDEwAQAAAGlhAAACAAAACDY0NzIuOTg0AIop5hqgM9cIzpVTYKAz1wgjQ0lRLlRTRTo4MDM2LklRX0VCSVRBX01BUkdJTi5GWTIwMTcBAAAAn14NAAIAAAAGOC45MjkzAQgAAAAFAAAAATEBAAAACjE4NDg1MTQ2NTkDAAAAAjc5AgAA</t>
  </si>
  <si>
    <t>AAQ0NDE5BAAAAAEwBwAAAAg5LzcvMjAxOQgAAAAJMy8zMS8yMDE3CQAAAAEw+eh+GKAz1wjnmO1goDPXCBlDSVEuVFNFOjQ5MDEuSVFfQUQuRlkyMDE5AQAAABxMBgADAAAAAAD6kQYfoDPXCLsLnF+gM9cIJUNJUS5UU0U6Nzc1Mi5JUV9EQVlTX1NBTEVTX09VVC5GWTIwMTIBAAAA7DsGAAIAAAAKMTM2LjkxODAzOAEIAAAABQAAAAExAQAAAAoxNjI5NzY3OTEwAwAAAAI3OQIAAAAENDA0MgQAAAABMAcAAAAIOS83LzIwMTkIAAAACTMvMzEvMjAxMgkAAAABMJnTCxmgM9cI6om7YKAz1wggQ0lRLk5BU0RBUUdTOkFNQVQuSVFfTEFORC5GWTIwMTMBAAAAXtUDAAIAAAADMTY3AQgAAAAFAAAAATEBAAAACjE3Njg3MTM0NDUDAAAAAzE2MAIAAAAEMzA5OAQAAAABMAcAAAAIOS83LzIwMTkIAAAACjEwLzI3LzIwMTMJAAAAATDGRRsdoDPXCNAr4V+gM9cII0NJUS5FTlhUQU06QVNNTC5JUV9ESVZfU0hBUkUuRlkyMDA5AQAAACjvBQACAAAAAzAuMgEIAAAABQAAAAExAQAAAAoxNTA5Njg0MDkzAwAAAAI1MAIAAAAEMzA1OAQAAAABMAcAAAAIOS83LzIwMTkIAAAACjEyLzMxLzIwMDkJAAAAATCjRG0coDPXCMwB+V+gM9cIIkNJUS5UU0U6NDkwMS5JUV9BRFZFUlRJU0lORy5GWTIwMDkBAAAAHEwGAAIAAAAFMjQwOTYBCAAAAAUAAAABMQEAAAAKMTM4Mjc2MzUxNAMAAAACNzkCAAAABDMwMTMEAAAAATAHAAAACDkv</t>
  </si>
  <si>
    <t>Ny8yMDE5CAAAAAkzLzMxLzIwMDkJAAAAATBgTWgfoDPXCLU1hF+gM9cIH0NJUS5FTlhUQU06QVNNTC5JUV9DQVBFWC5GWTIwMTUBAAAAKO8FAAIAAAAGLTM3MS44AQgAAAAFAAAAATEBAAAACjE4NzMzODkwNDMDAAAAAjUwAgAAAAQyMDIxBAAAAAEwBwAAAAg5LzcvMjAxOQgAAAAKMTIvMzEvMjAxNQkAAAABMCPHBhygM9cI2TkTYKAz1wglQ0lRLlRTRTo4MDM2LklRX0JBU0lDX0VQU19FWENMLkZZMjAxNwEAAACfXg0AAgAAAAoyOTIuMDgyMjAxAQgAAAAFAAAAATEBAAAACjE4NDg1MTQ2NTkDAAAAAjc5AgAAAAQzMDY0BAAAAAEwBwAAAAg5LzcvMjAxOQgAAAAJMy8zMS8yMDE3CQAAAAEwTcliHaAz1wgZBdpfoDPXCCJDSVEuRU5YVEFNOkFTTUwuSVFfREFfU1VQUEwuRlkyMDExAQAAACjvBQADAAAAAACjRG0coDPXCIQTDGCgM9cIJENJUS5EQjpTSUUuSVFfSU5WRVNUX0xPQU5TX0NGLkZZMjAxNAEAAAA2AwYAAgAAAAUtMjUwMQEIAAAABQAAAAExAQAAAAoxNzY4MDYxMjczAwAAAAI1MAIAAAAEMjAzMgQAAAABMAcAAAAIOS83LzIwMTkIAAAACTkvMzAvMjAxNAkAAAABMCZF7hmgM9cI6eJhYKAz1wguQ0lRLlRTRTo3NzMxLklRX1RPVEFMX0RFQlRfRUJJVERBX0NBUEVYLkZZMjAxOQEAAAC4Vg0AAgAAAAcxLjQwNzgxAQgAAAAFAAAAATEBAAAACjE5NzAwNTE1NTEDAAAAAjc5AgAAAAUyMzMxMwQAAAAB</t>
  </si>
  <si>
    <t>MAcAAAAIOS83LzIwMTkIAAAACTMvMzEvMjAxOQkAAAABMJnTCxmgM9cIJxamYKAz1wgoQ0lRLkVOWFRBTTpBU01MLklRX09USEVSX09QRVJfQUNULkZZMjAxNgEAAAAo7wUAAgAAAAQ4Ni41AQgAAAAFAAAAATEBAAAACjE5NDM4NzcyNTcDAAAAAjUwAgAAAAQyMDQ3BAAAAAEwBwAAAAg5LzcvMjAxOQgAAAAKMTIvMzEvMjAxNgkAAAABMCcpCRygM9cIdNQvYKAz1wgeQ0lRLlRTRTo2NzU4LklRX1pfU0NPUkUuRlkyMDE3AQAAAO1ZAAACAAAACDAuNzAyMDQ0AQgAAAAFAAAAATEBAAAACjE5NjUwNDY1MDYDAAAAAjc5AgAAAAYxMDAxMjMEAAAAATAHAAAACDkvNy8yMDE5CAAAAAkzLzMxLzIwMTcJAAAAATD56H4YoDPXCCHC1WCgM9cILUNJUS5OQVNEQVFHUzpMUkNYLklRX1RPVEFMX0RFQlRfSVNTVUVELkZZMjAxNAEAAAC/dwAAAwAAAAAALe3bG6Az1wjT1xBgoDPXCB5DSVEuREI6U0lFLklRX1NUX0lOVkVTVC5GWTIwMTQBAAAANgMGAAIAAAAEMjA2NgEIAAAABQAAAAExAQAAAAoxNzY4MDYxMjczAwAAAAI1MAIAAAAEMTA2OQQAAAABMAcAAAAIOS83LzIwMTkIAAAACTkvMzAvMjAxNAkAAAABMPKuYBqgM9cIfx5dYKAz1wguQ0lRLlRTRTo0OTAxLklRX1RPVEFMX0xJQUJfVE9UQUxfQVNTRVRTLkZZMjAxMAEAAAAcTAYAAgAAAAczMy42NTU5AQgAAAAFAAAAATEBAAAACjEzODI3NjM0NzQDAAAAAjc5AgAA</t>
  </si>
  <si>
    <t>AAQ0MTg4BAAAAAEwBwAAAAg5LzcvMjAxOQgAAAAJMy8zMS8yMDEwCQAAAAEwu2nGGKAz1wiGm85goDPXCDRDSVEuTkFTREFRR1M6TFJDWC5JUV9JTVBVVF9PUEVSX0xFQVNFX0lOVF9FWFAuRlkyMDEyAQAAAL93AAACAAAABzMuMTA3NzIBCAAAAAUAAAABMQEAAAAKMTY5NDA4ODY2NQMAAAADMTYwAgAAAAUyMTY3MgQAAAABMAcAAAAIOS83LzIwMTkIAAAACTYvMjQvMjAxMgkAAAABMC3t2xugM9cI7SQfYKAz1wgoQ0lRLlRTRTo4MDM2LklRX1RPVEFMX0RFQlRfSVNTVUVELkZZMjAxOAEAAACfXg0AAwAAAAAATcliHaAz1wj/jeNfoDPXCCBDSVEuVFNFOjY3NTguSVFfTUFDSElORVJZLkZZMjAwOQEAAADtWQAAAgAAAAcyMzQzODM5AQgAAAAFAAAAATEBAAAACjE0NTk1Mjg3NDgDAAAAAjc5AgAAAAQzMTE0BAAAAAEwBwAAAAg5LzcvMjAxOQgAAAAJMy8zMS8yMDA5CQAAAAEwOvF5HqAz1whVcX9foDPXCB5DSVEuVFNFOjgwMzYuSVFfWl9TQ09SRS5GWTIwMTMBAAAAn14NAAIAAAAIMy42NDk2MzMBCAAAAAUAAAABMQEAAAAKMTYyMzgxNjU0MgMAAAACNzkCAAAABjEwMDEyMwQAAAABMAcAAAAIOS83LzIwMTkIAAAACTMvMzEvMjAxMwkAAAABMPnofhigM9cIZa3hYKAz1wglQ0lRLlRTRTo0OTAxLklRX09USEVSX09QRVJfQUNULkZZMjAxNgEAAAAcTAYAAwAAAAAA+pEGH6Az1wiCqZlfoDPXCC1DSVEuTkFT</t>
  </si>
  <si>
    <t>REFRR1M6TFJDWC5JUV9NQVJLRVRDQVAuMjAxOS8wMy8zMS5KUFkBAAAAv3cAAAIAAAAOMzAyNjg1OC43MjMwMTMBBgAAAAUAAAABMQEAAAAKMTk0MzI3NjM3MAMAAAACNzkCAAAABjEwMDA1NAQAAAABMAcAAAAJMy8zMS8yMDE5LBRcO6Az1wiqYP9uoDPXCCNDSVEuREI6U0lFLklRX0RBWVNfU0FMRVNfT1VULkZZMjAxNAEAAAA2AwYAAgAAAAg3Ni4yNzkxNgEIAAAABQAAAAExAQAAAAoxNzY4MDYxMjczAwAAAAI1MAIAAAAENDA0MgQAAAABMAcAAAAIOS83LzIwMTkIAAAACTkvMzAvMjAxNAkAAAABMGiMkBegM9cISAwDYaAz1wggQ0lRLlRTRTo4MDM2LklRX1NUX0lOVkVTVC5GWTIwMTkBAAAAn14NAAIAAAAFMjc0NzcBCAAAAAUAAAABMQEAAAAKMTk2OTMwNDE4MQMAAAACNzkCAAAABDEwNjkEAAAAATAHAAAACDkvNy8yMDE5CAAAAAkzLzMxLzIwMTkJAAAAATBNyWIdoDPXCGzzxl+gM9cIKUNJUS5FTlhUQU06QVNNTC5JUV9TQUxFU19NQVJLRVRJTkcuRlkyMDA4AQAAACjvBQADAAAAAACjRG0coDPXCIQTDGCgM9cIJ0NJUS5UU0U6NDkwMS5JUV9DSEFOR0VfSU5WRU5UT1JZLkZZMjAxNQEAAAAcTAYAAgAAAAUxMDkzMQEIAAAABQAAAAExAQAAAAoxNzQ2MDM1OTcxAwAAAAI3OQIAAAAEMjA5OQQAAAABMAcAAAAIOS83LzIwMTkIAAAACTMvMzEvMjAxNQkAAAABMPqRBh+gM9cICiRxX6Az1wghQ0lRLk5B</t>
  </si>
  <si>
    <t>U0RBUUdTOkFNQVQuSVFfRUJJVEEuRlkyMDE3AQAAAF7VAwACAAAABDQwNjEBCAAAAAUAAAABMQEAAAAKMTkzNDIxODk0NQMAAAADMTYwAgAAAAYxMDA2ODkEAAAAATAHAAAACDkvNy8yMDE5CAAAAAoxMC8yOS8yMDE3CQAAAAEwmk3dHKAz1whC2/FfoDPXCBtDSVEuVFNFOjgwMzYuSVFfTlBQRS5GWTIwMTcBAAAAn14NAAIAAAAFNzA4MDYBCAAAAAUAAAABMQEAAAAKMTg0ODUxNDY1OQMAAAACNzkCAAAABDEwMDQEAAAAATAHAAAACDkvNy8yMDE5CAAAAAkzLzMxLzIwMTcJAAAAATBNyWIdoDPXCGzzxl+gM9cIJENJUS5UU0U6Njc1OC5JUV9FUVVJVFlfTUVUSE9ELkZZMjAxMAEAAADtWQAAAgAAAAYyMjkwNTEBCAAAAAUAAAABMQEAAAAKMTU3ODE5MTUxMQMAAAACNzkCAAAABDMwNjMEAAAAATAHAAAACDkvNy8yMDE5CAAAAAkzLzMxLzIwMTAJAAAAATA68XkeoDPXCEaGc1+gM9cIL0NJUS5EQjpTSUUuSVFfQ0hBTkdFX05FVF9XT1JLSU5HX0NBUElUQUwuRlkyMDA4AQAAADYDBgACAAAABi0xMDIxOAEIAAAABQAAAAExAQAAAAoxNDE0NjYzNzIwAwAAAAI1MAIAAAAENDQyMQQAAAABMAcAAAAIOS83LzIwMTkIAAAACTkvMzAvMjAwOAkAAAABMKhLXhqgM9cI8c1tYKAz1wglQ0lRLkVOWFRBTTpBU01MLklRX0dBSU5fSU5WRVNULkZZMjAxMAEAAAAo7wUAAwAAAAAAo0RtHKAz1wglTwdgoDPXCB9DSVEuTkFT</t>
  </si>
  <si>
    <t>REFRR1M6QUFQTC5JUV9FQlQuRlkyMDEzAQAAAGlhAAACAAAABTUwMTU1AQgAAAAFAAAAATEBAAAACjE3NjE2MjU5OTYDAAAAAzE2MAIAAAADMTM5BAAAAAEwBwAAAAg5LzcvMjAxOQgAAAAJOS8yOC8yMDEzCQAAAAEwiinmGqAz1wg4hEBgoDPXCBtDSVEuVFNFOjY3NTguSVFfQ09HUy5GWTIwMDgBAAAA7VkAAAIAAAAHNjI3ODA3NQEIAAAABQAAAAExAQAAAAoxMzgxNjIwNDQ1AwAAAAI3OQIAAAACMzQEAAAAATAHAAAACDkvNy8yMDE5CAAAAAkzLzMxLzIwMDgJAAAAATD6kQYfoDPXCOGXhl+gM9cIG0NJUS5EQjpTSUUuSVFfQ09NTU9OLkZZMjAwOQEAAAA2AwYAAgAAAAQyNzQzAQgAAAAFAAAAATEBAAAACjE0ODQ0NjUwMTADAAAAAjUwAgAAAAQxMTAzBAAAAAEwBwAAAAg5LzcvMjAxOQgAAAAJOS8zMC8yMDA5CQAAAAEwqEteGqAz1whLvFpgoDPXCDFDSVEuTkFTREFRR1M6TFJDWC5JUV9ERUJUX0VRVUlWX09QRVJfTEVBU0UuRlkyMDE5AQAAAL93AAACAAAABTIyNC44AQgAAAAFAAAAATEBAAAACjE5Nzc5ODIxMjIDAAAAAzE2MAIAAAAFMjE2NzEEAAAAATAHAAAACDkvNy8yMDE5CAAAAAk2LzMwLzIwMTkJAAAAATAXmF0boDPXCNvkQmCgM9cIJkNJUS5UU0U6Njc1OC5JUV9PVEhFUl9MVF9BU1NFVFMuRlkyMDE3AQAAAO1ZAAACAAAABjY1ODYzMAEIAAAABQAAAAExAQAAAAoxOTY1MDQ2NTA2AwAAAAI3</t>
  </si>
  <si>
    <t>OQIAAAAEMTA2MAQAAAABMAcAAAAIOS83LzIwMTkIAAAACTMvMzEvMjAxNwkAAAABMK9OOR6gM9cIweGzX6Az1wgkQ0lRLlRTRTo0OTAyLklRX0VCSVREQV9NQVJHSU4uRlkyMDExAQAAADFXDQACAAAABzEzLjMxMDkBCAAAAAUAAAABMQEAAAAKMTQ1OTUwOTg2MQMAAAACNzkCAAAABDQwNDcEAAAAATAHAAAACDkvNy8yMDE5CAAAAAkzLzMxLzIwMTEJAAAAATC7acYYoDPXCHLFtmCgM9cIKUNJUS5OQVNEQVFHUzpBQVBMLklRX0NPTU1PTl9ESVZfQ0YuRlkyMDE0AQAAAGlhAAACAAAABi0xMTEyNgEIAAAABQAAAAExAQAAAAoxODE0NjY5MTg3AwAAAAMxNjACAAAABDIwNzQEAAAAATAHAAAACDkvNy8yMDE5CAAAAAk5LzI3LzIwMTQJAAAAATCVacIaoDPXCP36NmCgM9cIJ0NJUS5UU0U6NzczMS5JUV9FQklUREFfQ0FQRVhfSU5ULkZZMjAxOAEAAAC4Vg0AAgAAAAk0Ny42NzM2MTEBCAAAAAUAAAABMQEAAAAKMTg5NTM0ODQzNQMAAAACNzkCAAAABDQxOTEEAAAAATAHAAAACDkvNy8yMDE5CAAAAAkzLzMxLzIwMTgJAAAAATCZ0wsZoDPXCA/svWCgM9cII0NJUS5UU0U6Njc1OC5JUV9ESUxVVF9XRUlHSFQuRlkyMDA4AQAAAO1ZAAACAAAACDEwNTIuMjEyAPqRBh+gM9cIZv1pX6Az1wgcQ0lRLkVOWFRBTTpBU01MLklRX0ZYLkZZMjAxNgEAAAAo7wUAAgAAAAM3LjEBCAAAAAUAAAABMQEAAAAKMTk0Mzg3NzI1</t>
  </si>
  <si>
    <t>NwMAAAACNTACAAAABDIxNDQEAAAAATAHAAAACDkvNy8yMDE5CAAAAAoxMi8zMS8yMDE2CQAAAAEwJykJHKAz1wiidQ5goDPXCC1DSVEuTkFTREFRR1M6QU1BVC5JUV9UT1RBTF9ERUJULkZZMjAxOC4uLi5KUFkBAAAAXtUDAAIAAAAKNTkyMjQ1LjQ5NQEIAAAABQAAAAExAQAAAAoxOTM0MjE4OTUxAwAAAAI3OQIAAAAENDE3MwQAAAABMAcAAAAIOS83LzIwMTkIAAAACjEwLzI4LzIwMTgJAAAAATCvymwXoDPXCGuqAGGgM9cIJ0NJUS5UU0U6Nzc1MS5JUV9DRk9fQ1VSUkVOVF9MSUFCLkZZMjAxOAEAAACZ+gIAAgAAAAgwLjM1NDc3MgEIAAAABQAAAAExAQAAAAoxOTUxNDc2MzA3AwAAAAI3OQIAAAAENDE4NQQAAAABMAcAAAAIOS83LzIwMTkIAAAACjEyLzMxLzIwMTgJAAAAATCZ0wsZoDPXCBF1x2CgM9cIGUNJUS5UU0U6Njc1OC5JUV9OSS5GWTIwMTEBAAAA7VkAAAIAAAAHLTI1OTU4NQEIAAAABQAAAAExAQAAAAoxNjI0MTUzMzcwAwAAAAI3OQIAAAACMTUEAAAAATAHAAAACDkvNy8yMDE5CAAAAAkzLzMxLzIwMTEJAAAAATA68XkeoDPXCLsLnF+gM9cIJUNJUS5EQjpTSUUuSVFfVE9UQUxfT1RIRVJfT1BFUi5GWTIwMDkBAAAANgMGAAIAAAAFMTMwODUBCAAAAAUAAAABMQEAAAAKMTQ4NDQ2NTAxMAMAAAACNTACAAAAAzM4MAQAAAABMAcAAAAIOS83LzIwMTkIAAAACTkvMzAvMjAwOQkAAAABMKhLXhqg</t>
  </si>
  <si>
    <t>M9cIS7xaYKAz1wgiQ0lRLkVOWFRBTTpBU01MLklRX05FVF9ERUJULkZZMjAxMQEAAAAo7wUAAgAAAAktMjAxNi44MDQBCAAAAAUAAAABMQEAAAAKMTU4NzU1NzM4NAMAAAACNTACAAAABDQzNjQEAAAAATAHAAAACDkvNy8yMDE5CAAAAAoxMi8zMS8yMDExCQAAAAEwo0RtHKAz1wjMAflfoDPXCDZDSVEuTkFTREFRR1M6TFJDWC5JUV9DSEFOR0VfTkVUX1dPUktJTkdfQ0FQSVRBTC5GWTIwMTABAAAAv3cAAAIAAAAFOTUuNDkBCAAAAAUAAAABMQEAAAAKMTU2MDU5MDkyNwMAAAADMTYwAgAAAAQ0NDIxBAAAAAEwBwAAAAg5LzcvMjAxOQgAAAAJNi8yNy8yMDEwCQAAAAEwLe3bG6Az1wiYYBpgoDPXCCBDSVEuVFNFOjgwMzYuSVFfU0dBX1NVUFBMLkZZMjAxNAEAAACfXg0AAgAAAAU3NDgzOQEIAAAABQAAAAExAQAAAAoxNjg0Mjk4Mzg0AwAAAAI3OQIAAAADMTAyBAAAAAEwBwAAAAg5LzcvMjAxOQgAAAAJMy8zMS8yMDE0CQAAAAEwK/P4HaAz1wiY9qdfoDPXCC9DSVEuTkFTREFRR1M6QUFQTC5JUV9UT1RBTF9FUVVJVFkuRlkyMDEyLi4uLkpQWQEAAABpYQAAAgAAAAk5MjA3Mzc2LjkBCAAAAAUAAAABMQEAAAAKMTcwMzMyMzU3MAMAAAACNzkCAAAABDEyNzUEAAAAATAHAAAACDkvNy8yMDE5CAAAAAk5LzI5LzIwMTIJAAAAATCvymwXoDPXCHf3DmGgM9cIHUNJUS5EQjpTSUUuSVFfT1BFUl9JTkMuRlkyMDE3</t>
  </si>
  <si>
    <t>AQAAADYDBgACAAAABDcyMjMBCAAAAAUAAAABMQEAAAAKMTkyODA0MDE2MQMAAAACNTACAAAAAjIxBAAAAAEwBwAAAAg5LzcvMjAxOQgAAAAJOS8zMC8yMDE3CQAAAAEws6fwGaAz1wjvyJdgoDPXCB5DSVEuVFNFOjgwMzYuSVFfSU5DX1RBWC5GWTIwMTEBAAAAn14NAAIAAAAEODI4NQEIAAAABQAAAAExAQAAAAoxNDU5NTEwMDQ4AwAAAAI3OQIAAAACNzUEAAAAATAHAAAACDkvNy8yMDE5CAAAAAkzLzMxLzIwMTEJAAAAATAr8/gdoDPXCOpYql+gM9cIJkNJUS5OQVNEQVFHUzpBQVBMLklRX0NBU0hfRVFVSVYuRlkyMDA4AQAAAGlhAAACAAAABTExODc1AQgAAAAFAAAAATEBAAAACjE0MDcxNDczNTQDAAAAAzE2MAIAAAAEMTA5NgQAAAABMAcAAAAIOS83LzIwMTkIAAAACTkvMjcvMjAwOAkAAAABMIop5hqgM9cI2+RCYKAz1wgnQ0lRLlRTRTo0OTAxLklRX01BUktFVENBUC4yMDA2LzMvMzEuSlBZAQAAABxMBgACAAAADTIwMDE0ODkuNDI5MDYBBgAAAAUAAAABMQEAAAAJMjI2Mjg1MDg4AwAAAAI3OQIAAAAGMTAwMDU0BAAAAAEwBwAAAAkzLzMxLzIwMDYsFFw7oDPXCNyFBm+gM9cIJUNJUS5OQVNEQVFHUzpBQVBMLklRX1NHQV9TVVBQTC5GWTIwMTMBAAAAaWEAAAIAAAAFMTA4MzABCAAAAAUAAAABMQEAAAAKMTc2MTYyNTk5NgMAAAADMTYwAgAAAAMxMDIEAAAAATAHAAAACDkvNy8yMDE5CAAAAAk5LzI4</t>
  </si>
  <si>
    <t>LzIwMTMJAAAAATCKKeYaoDPXCDiEQGCgM9cII0NJUS5UU0U6NDkwMi5JUV9PVEhFUl9FUVVJVFkuRlkyMDE3AQAAADFXDQACAAAABTE2Njg2AQgAAAAFAAAAATEBAAAACjE4NDc5MTIzMzEDAAAAAjc5AgAAAAQxMDI4BAAAAAEwBwAAAAg5LzcvMjAxOQgAAAAJMy8zMS8yMDE3CQAAAAEwJEmHH6Az1whm6HVfoDPXCCNDSVEuTkFTREFRR1M6QU1BVC5JUV9MVF9ERUJULkZZMjAwOQEAAABe1QMAAgAAAAcyMDAuNjU0AQgAAAAFAAAAATEBAAAACjE0ODU3MjI0NDIDAAAAAzE2MAIAAAAEMTA0OQQAAAABMAcAAAAIOS83LzIwMTkIAAAACjEwLzI1LzIwMDkJAAAAATDGRRsdoDPXCIne0l+gM9cIIUNJUS5UU0U6Njc1OC5JUV9JTkNfRVFVSVRZLkZZMjAxMwEAAADtWQAAAgAAAAUtNDY0NQEIAAAABQAAAAExAQAAAAoxNzQ1NTQ0OTQ1AwAAAAI3OQIAAAACNDcEAAAAATAHAAAACDkvNy8yMDE5CAAAAAkzLzMxLzIwMTMJAAAAATA68XkeoDPXCFVxf1+gM9cINENJUS5OQVNEQVFHUzpMUkNYLklRX0lNUFVUX09QRVJfTEVBU0VfSU5UX0VYUC5GWTIwMTQBAAAAv3cAAAIAAAAHNC4xOTA4OAEIAAAABQAAAAExAQAAAAoxODA0NDI0ODEyAwAAAAMxNjACAAAABTIxNjcyBAAAAAEwBwAAAAg5LzcvMjAxOQgAAAAJNi8yOS8yMDE0CQAAAAEwLe3bG6Az1wjtJB9goDPXCClDSVEuRU5YVEFNOkFTTUwuSVFfTFRfREVCVF9D</t>
  </si>
  <si>
    <t>QVBJVEFMLkZZMjAxMQEAAAAo7wUAAgAAAAcxNy41NTIzAQgAAAAFAAAAATEBAAAACjE1ODc1NTczODQDAAAAAjUwAgAAAAQ0MTg3BAAAAAEwBwAAAAg5LzcvMjAxOQgAAAAKMTIvMzEvMjAxMQkAAAABMIzm0BegM9cIvOX7YKAz1wgeQ0lRLlRTRTo2NzU4LklRX1JBV19JTlYuRlkyMDE2AQAAAO1ZAAACAAAABjEwNDQ5MAEIAAAABQAAAAExAQAAAAoxODkwMjQ5OTM0AwAAAAI3OQIAAAAEMzE3MQQAAAABMAcAAAAIOS83LzIwMTkIAAAACTMvMzEvMjAxNgkAAAABMK9OOR6gM9cIZjKjX6Az1wgqQ0lRLlRTRTo0OTAxLklRX0NVUlJFTlRfUE9SVF9MRUFTRVMuRlkyMDEwAQAAABxMBgADAAAAAABgTWgfoDPXCPqCkl+gM9cIM0NJUS5UU0U6NDkwMS5JUV9DSEFOR0VfT1RIRVJfTkVUX09QRVJfQVNTRVRTLkZZMjAxNwEAAAAcTAYAAgAAAAUzNjY2NQEIAAAABQAAAAExAQAAAAoxODUxMzU5MTc2AwAAAAI3OQIAAAAEMjA0NQQAAAABMAcAAAAIOS83LzIwMTkIAAAACTMvMzEvMjAxNwkAAAABMPqRBh+gM9cIN1yLX6Az1wgsQ0lRLk5BU0RBUUdTOkxSQ1guSVFfQ0hBTkdFX0lOVkVOVE9SWS5GWTIwMTUBAAAAv3cAAAIAAAAILTIwNy40NjIBCAAAAAUAAAABMQEAAAAKMTg1NDEzMDIzNAMAAAADMTYwAgAAAAQyMDk5BAAAAAEwBwAAAAg5LzcvMjAxOQgAAAAJNi8yOC8yMDE1CQAAAAEwF5hdG6Az1wj1DytgoDPX</t>
  </si>
  <si>
    <t>CCVDSVEuTkFTREFRR1M6QU1BVC5JUV9QQVJUX1RJTUUuRlkyMDEyAQAAAF7VAwADAAAAAADGRRsdoDPXCJ5VyV+gM9cIJENJUS5UU0U6ODAzNi5JUV9TQUxFX0lOVEFOX0NGLkZZMjAxNwEAAACfXg0AAgAAAAUtMTc3MQEIAAAABQAAAAExAQAAAAoxODQ4NTE0NjU5AwAAAAI3OQIAAAAEMjAyOQQAAAABMAcAAAAIOS83LzIwMTkIAAAACTMvMzEvMjAxNwkAAAABME3JYh2gM9cIksneX6Az1wguQ0lRLlRTRTo0OTAxLklRX09USEVSX0ZJTkFOQ0VfQUNUX1NVUFBMLkZZMjAwOAEAAAAcTAYAAgAAAAUtNDY1OAEIAAAABQAAAAExAQAAAAoxMDYxMTkyODQ3AwAAAAI3OQIAAAAEMjA1MAQAAAABMAcAAAAIOS83LzIwMTkIAAAACTMvMzEvMjAwOAkAAAABMGBNaB+gM9cIZuh1X6Az1wgoQ0lRLlRTRTo0OTAyLklRX1RPVEFMX0RFQlRfRUJJVERBLkZZMjAxNgEAAAAxVw0AAgAAAAgxLjQzMzI5NQEIAAAABQAAAAExAQAAAAoxNzk3MjE4NTg1AwAAAAI3OQIAAAAENDE5MgQAAAABMAcAAAAIOS83LzIwMTkIAAAACTMvMzEvMjAxNgkAAAABMLtpxhigM9cIhpvOYKAz1wgpQ0lRLlRTRTo3NzUyLklRX0RBWVNfSU5WRU5UT1JZX09VVC5GWTIwMTQBAAAA7DsGAAIAAAAINTMuNzU1NzQBCAAAAAUAAAABMQEAAAAKMTY4NjYzNzkwOQMAAAACNzkCAAAABDQwMzUEAAAAATAHAAAACDkvNy8yMDE5CAAAAAkzLzMxLzIwMTQJ</t>
  </si>
  <si>
    <t>AAAAATCZ0wsZoDPXCBF1x2CgM9cIHENJUS5FTlhUQU06QVNNTC5JUV9SRS5GWTIwMDgBAAAAKO8FAAIAAAAIMTY5OC45MjkBCAAAAAUAAAABMQEAAAAKMTQzMDE4MDM1MAMAAAACNTACAAAABDEyMjIEAAAAATAHAAAACDkvNy8yMDE5CAAAAAoxMi8zMS8yMDA4CQAAAAEwo0RtHKAz1wh3PfRfoDPXCB9DSVEuTkFTREFRR1M6QUFQTC5JUV9FQlQuRlkyMDE1AQAAAGlhAAACAAAABTcyNTE1AQgAAAAFAAAAATEBAAAACjE4NjM5OTY2ODQDAAAAAzE2MAIAAAADMTM5BAAAAAEwBwAAAAg5LzcvMjAxOQgAAAAJOS8yNi8yMDE1CQAAAAEwlWnCGqAz1wjp4mFgoDPXCB5DSVEuVFNFOjQ5MDEuSVFfU1RfREVCVC5GWTIwMTkBAAAAHEwGAAIAAAAENzczNQEIAAAABQAAAAExAQAAAAoxOTcwMjEyODcwAwAAAAI3OQIAAAAEMTA0NgQAAAABMAcAAAAIOS83LzIwMTkIAAAACTMvMzEvMjAxOQkAAAABMPqRBh+gM9cI9eSUX6Az1wgdQ0lRLlRTRTo4MDM2LklRX0VCSVREQS5GWTIwMTcBAAAAn14NAAIAAAAFNjgwNzkBCAAAAAUAAAABMQEAAAAKMTg0ODUxNDY1OQMAAAACNzkCAAAABDQwNTEEAAAAATAHAAAACDkvNy8yMDE5CAAAAAkzLzMxLzIwMTcJAAAAATBNyWIdoDPXCGzzxl+gM9cIJUNJUS5OQVNEQVFHUzpMUkNYLklRX0RJVkVTVF9DRi5GWTIwMTIBAAAAv3cAAAMAAAAAAC3t2xugM9cIS+kjYKAz1wgmQ0lRLlRT</t>
  </si>
  <si>
    <t>RTo2NzU4LklRX09USEVSX0xUX0FTU0VUUy5GWTIwMTEBAAAA7VkAAAIAAAAGNjYwNDYyAQgAAAAFAAAAATEBAAAACjE2MjQxNTMzNzADAAAAAjc5AgAAAAQxMDYwBAAAAAEwBwAAAAg5LzcvMjAxOQgAAAAJMy8zMS8yMDExCQAAAAEwOvF5HqAz1wgY+ohfoDPXCB9DSVEuVFNFOjgwMzYuSVFfREFfU1VQUEwuRlkyMDE2AQAAAJ9eDQACAAAABDQ1MTEBCAAAAAUAAAABMQEAAAAKMTc5ODUwNzM3NQMAAAACNzkCAAAAAjQxBAAAAAEwBwAAAAg5LzcvMjAxOQgAAAAJMy8zMS8yMDE2CQAAAAEwTcliHaAz1wiSyd5foDPXCCtDSVEuVFNFOjgwMzYuSVFfTklfQVZBSUxfRVhDTF9NQVJHSU4uRlkyMDE2AQAAAJ9eDQACAAAABjUuNzIxNwEIAAAABQAAAAExAQAAAAoxNzk4NTA3Mzc1AwAAAAI3OQIAAAAENDE4MgQAAAABMAcAAAAIOS83LzIwMTkIAAAACTMvMzEvMjAxNgkAAAABMPnofhigM9cILNToYKAz1wgkQ0lRLlRTRTo4MDM2LklRX09USEVSX0xJQUJfTFQuRlkyMDEyAQAAAJ9eDQACAAAAAzc0MQEIAAAABQAAAAExAQAAAAoxNTUzMjM5NjYzAwAAAAI3OQIAAAAEMTA2MgQAAAABMAcAAAAIOS83LzIwMTkIAAAACTMvMzEvMjAxMgkAAAABMCvz+B2gM9cImPanX6Az1wgtQ0lRLk5BU0RBUUdTOkFNQVQuSVFfVE9UQUxfTElBQl9FUVVJVFkuRlkyMDEyAQAAAF7VAwACAAAABTEyMTAyAQgAAAAFAAAAATEBAAAA</t>
  </si>
  <si>
    <t>CjE3MTM4MjI3MzIDAAAAAzE2MAIAAAAEMTAxMwQAAAABMAcAAAAIOS83LzIwMTkIAAAACjEwLzI4LzIwMTIJAAAAATDGRRsdoDPXCBzw5V+gM9cIKkNJUS5OQVNEQVFHUzpMUkNYLklRX0xUX0RFQlRfUkVQQUlELkZZMjAxNwEAAAC/dwAAAgAAAAktMTY4OC4zMTMBCAAAAAUAAAABMQEAAAAKMTk3Nzk4MjEwMQMAAAADMTYwAgAAAAQyMDM2BAAAAAEwBwAAAAg5LzcvMjAxOQgAAAAJNi8yNS8yMDE3CQAAAAEwF5hdG6Az1wgJMlFgoDPXCCpDSVEuRU5YVEFNOkFTTUwuSVFfQ0hBTkdFX0lOVkVOVE9SWS5GWTIwMDkBAAAAKO8FAAIAAAAILTE1OC4wMjQBCAAAAAUAAAABMQEAAAAKMTUwOTY4NDA5MwMAAAACNTACAAAABDIwOTkEAAAAATAHAAAACDkvNy8yMDE5CAAAAAoxMi8zMS8yMDA5CQAAAAEwo0RtHKAz1wjveO9foDPXCCFDSVEuVFNFOjQ5MDEuSVFfU0dBX01BUkdJTi5GWTIwMDgBAAAAHEwGAAIAAAAHMjYuNjY2MQEIAAAABQAAAAExAQAAAAoxMDYxMTkyODQ3AwAAAAI3OQIAAAAENDM3NQQAAAABMAcAAAAIOS83LzIwMTkIAAAACTMvMzEvMjAwOAkAAAABMLtpxhigM9cI61/TYKAz1wgkQ0lRLk5BU0RBUUdTOkxSQ1guSVFfT1BFUl9JTkMuRlkyMDE3AQAAAL93AAACAAAACDE5MTEuOTMyAQgAAAAFAAAAATEBAAAACjE5Nzc5ODIxMDEDAAAAAzE2MAIAAAACMjEEAAAAATAHAAAACDkvNy8yMDE5CAAA</t>
  </si>
  <si>
    <t>AAk2LzI1LzIwMTcJAAAAATAXmF0boDPXCNvkQmCgM9cIIUNJUS5OQVNEQVFHUzpMUkNYLklRX0NBUEVYLkZZMjAxMwEAAAC/dwAAAgAAAAgtMTYwLjc5NQEIAAAABQAAAAExAQAAAAoxNzUwNDkyNTMxAwAAAAMxNjACAAAABDIwMjEEAAAAATAHAAAACDkvNy8yMDE5CAAAAAk2LzMwLzIwMTMJAAAAATAt7dsboDPXCLqtKGCgM9cIJUNJUS5UU0U6ODAzNi5JUV9SRVRVUk5fQ0FQSVRBTC5GWTIwMDkBAAAAn14NAAIAAAAGNC4xMzQxAQgAAAAFAAAAATEBAAAACjEzODI0MTgwOTMDAAAAAjc5AgAAAAQ0MzYzBAAAAAEwBwAAAAg5LzcvMjAxOQgAAAAJMy8zMS8yMDA5CQAAAAEw+eh+GKAz1wiRD+RgoDPXCCdDSVEuTkFTREFRR1M6QU1BVC5JUV9FQklUX01BUkdJTi5GWTIwMTgBAAAAXtUDAAIAAAAGMjcuNzk4AQgAAAAFAAAAATEBAAAACjE5MzQyMTg5NTEDAAAAAzE2MAIAAAAENDA1MwQAAAABMAcAAAAIOS83LzIwMTkIAAAACjEwLzI4LzIwMTgJAAAAATD56H4YoDPXCDFL32CgM9cIKUNJUS5OQVNEQVFHUzpMUkNYLklRX1VOTEVWRVJFRF9GQ0YuRlkyMDE3AQAAAL93AAACAAAACTEzNDkuNjE2NQEIAAAABQAAAAExAQAAAAoxOTc3OTgyMTAxAwAAAAMxNjACAAAABDQ0MjMEAAAAATAHAAAACDkvNy8yMDE5CAAAAAk2LzI1LzIwMTcJAAAAATAXmF0boDPXCKBtTGCgM9cIL0NJUS5OQVNEQVFHUzpBTUFULklR</t>
  </si>
  <si>
    <t>X0lOQ19UQVhfUEFZX0NVUlJFTlQuRlkyMDE2AQAAAF7VAwACAAAAAzEwMQEIAAAABQAAAAExAQAAAAoxOTM0MjE4OTQzAwAAAAMxNjACAAAABDEwOTQEAAAAATAHAAAACDkvNy8yMDE5CAAAAAoxMC8zMC8yMDE2CQAAAAEwZ+vaHKAz1whlKABgoDPXCCBDSVEuTkFTREFRR1M6QUFQTC5JUV9DT0dTLkZZMjAwOQEAAABpYQAAAgAAAAUyNTY4MwEIAAAABQAAAAExAQAAAAoxNDc5NTUxMTk5AwAAAAMxNjACAAAAAjM0BAAAAAEwBwAAAAg5LzcvMjAxOQgAAAAJOS8yNi8yMDA5CQAAAAEwiinmGqAz1wgJMlFgoDPXCChDSVEuVFNFOjQ5MDIuSVFfRklYRURfQVNTRVRfVFVSTlMuRlkyMDExAQAAADFXDQACAAAACDMuOTMxNDU4AQgAAAAFAAAAATEBAAAACjE0NTk1MDk4NjEDAAAAAjc5AgAAAAQ0MDY2BAAAAAEwBwAAAAg5LzcvMjAxOQgAAAAJMy8zMS8yMDExCQAAAAEwu2nGGKAz1wjqibtgoDPXCBdDSVEuREI6U0lFLklRX0RPLkZZMjAxMQEAAAA2AwYAAgAAAAQtNzI2AQgAAAAFAAAAATEBAAAACjE2NDgwNDUwMjkDAAAAAjUwAgAAAAI0MAQAAAABMAcAAAAIOS83LzIwMTkIAAAACTkvMzAvMjAxMQkAAAABMKhLXhqgM9cIZJJyYKAz1wgnQ0lRLlRTRTo0OTAxLklRX05FVF9JTlRFUkVTVF9FWFAuRlkyMDEwAQAAABxMBgACAAAABDE1NjEBCAAAAAUAAAABMQEAAAAKMTM4Mjc2MzQ3NAMAAAACNzkCAAAAAzM2</t>
  </si>
  <si>
    <t>OAQAAAABMAcAAAAIOS83LzIwMTkIAAAACTMvMzEvMjAxMAkAAAABMGBNaB+gM9cI6zhlX6Az1wgfQ0lRLlRTRTo2NzU4LklRX1RPVEFMX0NBLkZZMjAxOQEAAADtWQAAAgAAAAc1MjQ2NjEyAQgAAAAFAAAAATEBAAAACjE5NjUwNDY1MTIDAAAAAjc5AgAAAAQxMDA4BAAAAAEwBwAAAAg5LzcvMjAxOQgAAAAJMy8zMS8yMDE5CQAAAAEwKrI7HqAz1wiUf7FfoDPXCCpDSVEuRU5YVEFNOkFTTUwuSVFfTUFSS0VUQ0FQLjIwMTQvMy8zMS5KUFkBAAAAKO8FAAIAAAAONDE5NjY0NS4wMjAxMjkBBgAAAAUAAAABMQEAAAAKMTY1NzkzMDU3OAMAAAACNzkCAAAABjEwMDA1NAQAAAABMAcAAAAJMy8zMS8yMDE0L4SOO6Az1wj4wgFvoDPXCCBDSVEuVFNFOjQ5MDEuSVFfTFRfSU5WRVNULkZZMjAxNwEAAAAcTAYAAgAAAAYzMjc2NjIBCAAAAAUAAAABMQEAAAAKMTg1MTM1OTE3NgMAAAACNzkCAAAABDEwNTQEAAAAATAHAAAACDkvNy8yMDE5CAAAAAkzLzMxLzIwMTcJAAAAATD6kQYfoDPXCDdci1+gM9cIIENJUS5UU0U6Njc1OC5JUV9UT1RBTF9SRVYuRlkyMDEyAQAAAO1ZAAACAAAABzY0Njg5ODMBCAAAAAUAAAABMQEAAAAKMTY4NDYyODc0NgMAAAACNzkCAAAAAjI4BAAAAAEwBwAAAAg5LzcvMjAxOQgAAAAJMy8zMS8yMDEyCQAAAAEwOvF5HqAz1whuvo1foDPXCCVDSVEuVFNFOjgwMzYuSVFfRElMVVRfRVBTX0lO</t>
  </si>
  <si>
    <t>Q0wuRlkyMDE5AQAAAJ9eDQACAAAACjM1Mi4wNTQ3MjMBCAAAAAUAAAABMQEAAAAKMTk2OTMwNDE4MQMAAAACNzkCAAAAATgEAAAAATAHAAAACDkvNy8yMDE5CAAAAAkzLzMxLzIwMTkJAAAAATBNyWIdoDPXCFZ80F+gM9cIKkNJUS5UU0U6ODAzNi5JUV9PVEhFUl9VTlVTVUFMX1NVUFBMLkZZMjAxMgEAAACfXg0AAgAAAAQzMjgyAQgAAAAFAAAAATEBAAAACjE1NTMyMzk2NjMDAAAAAjc5AgAAAAI4NwQAAAABMAcAAAAIOS83LzIwMTkIAAAACTMvMzEvMjAxMgkAAAABMCvz+B2gM9cI6liqX6Az1wglQ0lRLlRTRTo4MDM2LklRX1NQRUNJQUxfRElWX0NGLkZZMjAwOQEAAACfXg0AAwAAAAAAK/P4HaAz1wjqWKpfoDPXCCRDSVEuRU5YVEFNOkFTTUwuSVFfQ0FTSF9UQVhFUy5GWTIwMTYBAAAAKO8FAAIAAAAFMTE1LjkBCAAAAAUAAAABMQEAAAAKMTk0Mzg3NzI1NwMAAAACNTACAAAABDMwNTMEAAAAATAHAAAACDkvNy8yMDE5CAAAAAoxMi8zMS8yMDE2CQAAAAEwJykJHKAz1wjHwhxgoDPXCC1DSVEuTkFTREFRR1M6TFJDWC5JUV9UT1RBTF9ESVZfUEFJRF9DRi5GWTIwMTIBAAAAv3cAAAMAAAAAAC3t2xugM9cIjzYyYKAz1wgmQ0lRLkVOWFRBTTpBU01MLklRX1RPVEFMX0VRVUlUWS5GWTIwMTcBAAAAKO8FAAIAAAAHMTA3NzYuNAEIAAAABQAAAAExAQAAAAoxOTQzODc3MjU2AwAAAAI1MAIAAAAEMTI3NQQA</t>
  </si>
  <si>
    <t>AAABMAcAAAAIOS83LzIwMTkIAAAACjEyLzMxLzIwMTcJAAAAATAnKQkcoDPXCI5LJmCgM9cIKENJUS5FTlhUQU06QVNNTC5JUV9DQVNIX1NUX0lOVkVTVC5GWTIwMDcBAAAAKO8FAAIAAAAIMTI3MS42MzYBCAAAAAUAAAABMQEAAAAKMTMxNzY3MzM4NwMAAAACNTACAAAABDEwMDIEAAAAATAHAAAACDkvNy8yMDE5CAAAAAoxMi8zMS8yMDA3CQAAAAEwmk3dHKAz1whlKABgoDPXCCtDSVEuVFNFOjQ5MDEuSVFfTklfQVZBSUxfRVhDTF9NQVJHSU4uRlkyMDEwAQAAABxMBgACAAAABy0xLjc2MTkBCAAAAAUAAAABMQEAAAAKMTM4Mjc2MzQ3NAMAAAACNzkCAAAABDQxODIEAAAAATAHAAAACDkvNy8yMDE5CAAAAAkzLzMxLzIwMTAJAAAAATC7acYYoDPXCIabzmCgM9cIKkNJUS5UU0U6ODAzNi5JUV9DVVJSRU5UX1BPUlRfTEVBU0VTLkZZMjAxMAEAAACfXg0AAwAAAAAAK/P4HaAz1wgmzb9foDPXCDJDSVEuTkFTREFRR1M6QUFQTC5JUV9DQVNIX0NPTlZFUlNJT04uRlkyMDEyLi4uLkpQWQEAAABpYQAAAgAAAAotNTIuOTcxNzUxAQgAAAAFAAAAATEBAAAACjE3MDMzMjM1NzADAAAAAzE2MAIAAAAENDE4NAQAAAABMAcAAAAIOS83LzIwMTkIAAAACTkvMjkvMjAxMgkAAAABMK/KbBegM9cIn1kRYaAz1wgkQ0lRLk5BU0RBUUdTOkFNQVQuSVFfREFfU1VQUEwuRlkyMDA3AQAAAF7VAwADAAAAAABNyWIdoDPXCJLJ</t>
  </si>
  <si>
    <t>3l+gM9cIIENJUS5UU0U6Njc1OC5JUV9DQVNIX09QRVIuRlkyMDE3AQAAAO1ZAAACAAAABjgwNzUzMAEIAAAABQAAAAExAQAAAAoxOTY1MDQ2NTA2AwAAAAI3OQIAAAAEMjAwNgQAAAABMAcAAAAIOS83LzIwMTkIAAAACTMvMzEvMjAxNwkAAAABMK9OOR6gM9cIweGzX6Az1wguQ0lRLlRTRTo4MDM2LklRX09USEVSX0ZJTkFOQ0VfQUNUX1NVUFBMLkZZMjAxMAEAAACfXg0AAgAAAAItNAEIAAAABQAAAAExAQAAAAoxMzgyNDE3ODg2AwAAAAI3OQIAAAAEMjA1MAQAAAABMAcAAAAIOS83LzIwMTkIAAAACTMvMzEvMjAxMAkAAAABMCvz+B2gM9cIYR2vX6Az1wgoQ0lRLlRTRTo2NzU4LklRX0dXX0lOVEFOX0FNT1JUX0NGLkZZMjAxNAEAAADtWQAAAgAAAAYxMzU2NjQBCAAAAAUAAAABMQEAAAAKMTc5MzE2MTE3NwMAAAACNzkCAAAABDIxODIEAAAAATAHAAAACDkvNy8yMDE5CAAAAAkzLzMxLzIwMTQJAAAAATCvTjkeoDPXCKtfbF+gM9cIK0NJUS5FTlhUQU06QVNNTC5JUV9UT1RBTF9ERUJUX0VRVUlUWS5GWTIwMTABAAAAKO8FAAIAAAAHMjUuNTk3OAEIAAAABQAAAAExAQAAAAoxNTg3NTU3NDQ5AwAAAAI1MAIAAAAENDAzNAQAAAABMAcAAAAIOS83LzIwMTkIAAAACjEyLzMxLzIwMTAJAAAAATCM5tAXoDPXCPjo3GCgM9cIJENJUS5EQjpTSUUuSVFfQ0FTSF9DT05WRVJTSU9OLkZZMjAxNQEAAAA2AwYAAgAA</t>
  </si>
  <si>
    <t>AAoxMzQuMjgwOTQ1AQgAAAAFAAAAATEBAAAACjE4MjE2MDgxODMDAAAAAjUwAgAAAAQ0MTg0BAAAAAEwBwAAAAg5LzcvMjAxOQgAAAAJOS8zMC8yMDE1CQAAAAEwaIyQF6Az1wjgMgphoDPXCC5DSVEuTkFTREFRR1M6TFJDWC5JUV9DT01NT05fUFJFRl9ESVZfQ0YuRlkyMDA5AQAAAL93AAADAAAAAAAt7dsboDPXCI82MmCgM9cILUNJUS5OQVNEQVFHUzpMUkNYLklRX0dXX0lOVEFOX0FNT1JUX0NGLkZZMjAxMQEAAAC/dwAAAgAAAAIyMQEIAAAABQAAAAExAQAAAAoxNjMzNzkwNjM4AwAAAAMxNjACAAAABDIxODIEAAAAATAHAAAACDkvNy8yMDE5CAAAAAk2LzI2LzIwMTEJAAAAATAt7dsboDPXCLqtKGCgM9cIKENJUS5UU0U6Nzc1MS5JUV9UT1RBTF9ERUJUX0VRVUlUWS5GWTIwMTgBAAAAmfoCAAIAAAAHMTMuMjcwMwEIAAAABQAAAAExAQAAAAoxOTUxNDc2MzA3AwAAAAI3OQIAAAAENDAzNAQAAAABMAcAAAAIOS83LzIwMTkIAAAACjEyLzMxLzIwMTgJAAAAATCZ0wsZoDPXCCABsmCgM9cIJ0NJUS5FTlhUQU06QVNNTC5JUV9DVVJSRU5UX1JBVElPLkZZMjAxNAEAAAAo7wUAAgAAAAgyLjM5OTk1OAEIAAAABQAAAAExAQAAAAoxNzc0OTYzMDA5AwAAAAI1MAIAAAAENDAzMAQAAAABMAcAAAAIOS83LzIwMTkIAAAACjEyLzMxLzIwMTQJAAAAATCM5tAXoDPXCBk262CgM9cIF0NJUS5EQjpTSUUuSVFfQUQu</t>
  </si>
  <si>
    <t>RlkyMDEyAQAAADYDBgACAAAABi0xNDQ4MQEIAAAABQAAAAExAQAAAAoxNjQ4MDQyMzgxAwAAAAI1MAIAAAAEMTA3NQQAAAABMAcAAAAIOS83LzIwMTkIAAAACTkvMzAvMjAxMgkAAAABMPKuYBqgM9cI6eJhYKAz1wgmQ0lRLlRTRTo0OTAyLklRX0lOVkVOVE9SWV9UVVJOUy5GWTIwMTMBAAAAMVcNAAIAAAAINC4wMjE3NzgBCAAAAAUAAAABMQEAAAAKMTkxNTQwMjMwMAMAAAACNzkCAAAABDQwODIEAAAAATAHAAAACDkvNy8yMDE5CAAAAAkzLzMxLzIwMTMJAAAAATC7acYYoDPXCMUSxWCgM9cIIUNJUS5UU0U6ODAzNi5JUV9DQVNIX0VRVUlWLkZZMjAwOQEAAACfXg0AAgAAAAUyMjYzNQEIAAAABQAAAAExAQAAAAoxMzgyNDE4MDkzAwAAAAI3OQIAAAAEMTA5NgQAAAABMAcAAAAIOS83LzIwMTkIAAAACTMvMzEvMjAwOQkAAAABMCvz+B2gM9cI6liqX6Az1wglQ0lRLlRTRTo0OTAyLklRX0xUX0RFQlRfRVFVSVRZLkZZMjAwOAEAAAAxVw0AAgAAAAcyOC44NzQ3AQgAAAAFAAAAATEBAAAACjEwNTg5MTUwMDcDAAAAAjc5AgAAAAQ0MDg1BAAAAAEwBwAAAAg5LzcvMjAxOQgAAAAJMy8zMS8yMDA4CQAAAAEwmdMLGaAz1wjFEsVgoDPXCCJDSVEuREI6U0lFLklRX0VRVUlUWV9NRVRIT0QuRlkyMDEwAQAAADYDBgACAAAABDQ3MjQBCAAAAAUAAAABMQEAAAAKMTU3ODcyNzMyMQMAAAACNTACAAAABDMwNjMEAAAA</t>
  </si>
  <si>
    <t>ATAHAAAACDkvNy8yMDE5CAAAAAk5LzMwLzIwMTAJAAAAATCoS14aoDPXCEgbfGCgM9cILUNJUS5UU0U6NzczMS5JUV9DQVNIX0NPTlZFUlNJT04uRlkyMDEwLi4uLkpQWQEAAAC4Vg0AAgAAAAoxMTYuNDg5Mzg1AQgAAAAFAAAAATEBAAAACjEzODI1MDUwMDgDAAAAAjc5AgAAAAQ0MTg0BAAAAAEwBwAAAAg5LzcvMjAxOQgAAAAJMy8zMS8yMDEwCQAAAAEwr8psF6Az1wifWRFhoDPXCCJDSVEuVFNFOjY3NTguSVFfQURWRVJUSVNJTkcuRlkyMDExAQAAAO1ZAAACAAAABjM5NjQyNQEIAAAABQAAAAExAQAAAAoxNjI0MTUzMzcwAwAAAAI3OQIAAAAEMzAxMwQAAAABMAcAAAAIOS83LzIwMTkIAAAACTMvMzEvMjAxMQkAAAABMDrxeR6gM9cIGPqIX6Az1wgiQ0lRLkVOWFRBTTpBU01MLklRX0VCSVRfSU5ULkZZMjAxMAEAAAAo7wUAAgAAAAk1NC4wNDQ4NDcBCAAAAAUAAAABMQEAAAAKMTU4NzU1NzQ0OQMAAAACNTACAAAABDQxODkEAAAAATAHAAAACDkvNy8yMDE5CAAAAAoxMi8zMS8yMDEwCQAAAAEwjObQF6Az1wjPXPJgoDPXCBtDSVEuVFNFOjgwMzYuSVFfQVBJQy5GWTIwMTYBAAAAn14NAAIAAAAFMzU2NjIBCAAAAAUAAAABMQEAAAAKMTc5ODUwNzM3NQMAAAACNzkCAAAABDEwODQEAAAAATAHAAAACDkvNy8yMDE5CAAAAAkzLzMxLzIwMTYJAAAAATBNyWIdoDPXCJLJ3l+gM9cIMENJUS5FTlhUQU06QVNN</t>
  </si>
  <si>
    <t>TC5JUV9ERUZfVEFYX0FTU0VUU19DVVJSRU5ULkZZMjAxMgEAAAAo7wUAAwAAAAAAo0RtHKAz1wjMAflfoDPXCCVDSVEuVFNFOjgwMzYuSVFfT1RIRVJfQ0xfU1VQUEwuRlkyMDE4AQAAAJ9eDQACAAAABTQyODY2AQgAAAAFAAAAATEBAAAACjE4OTQzMTU0OTIDAAAAAjc5AgAAAAQxMDU3BAAAAAEwBwAAAAg5LzcvMjAxOQgAAAAJMy8zMS8yMDE4CQAAAAEwTcliHaAz1wgZBdpfoDPXCChDSVEuVFNFOjQ5MDIuSVFfRklYRURfQVNTRVRfVFVSTlMuRlkyMDE3AQAAADFXDQACAAAACDUuMDk0MjA0AQgAAAAFAAAAATEBAAAACjE4NDc5MTIzMzEDAAAAAjc5AgAAAAQ0MDY2BAAAAAEwBwAAAAg5LzcvMjAxOQgAAAAJMy8zMS8yMDE3CQAAAAEwu2nGGKAz1wiGm85goDPXCDFDSVEuVFNFOjgwMzYuSVFfQ0hBTkdFX05FVF9XT1JLSU5HX0NBUElUQUwuRlkyMDE4AQAAAJ9eDQACAAAABTIzNTU5AQgAAAAFAAAAATEBAAAACjE4OTQzMTU0OTIDAAAAAjc5AgAAAAQ0NDIxBAAAAAEwBwAAAAg5LzcvMjAxOQgAAAAJMy8zMS8yMDE4CQAAAAEwTcliHaAz1whs88ZfoDPXCCdDSVEuTkFTREFRR1M6QUFQTC5JUV9HQUlOX0FTU0VUUy5GWTIwMDkBAAAAaWEAAAMAAAAAAIop5hqgM9cI+fdVYKAz1wglQ0lRLk5BU0RBUUdTOkFNQVQuSVFfTFRfSU5WRVNULkZZMjAxMQEAAABe1QMAAgAAAAM5MzEBCAAAAAUAAAABMQEAAAAK</t>
  </si>
  <si>
    <t>MTY0OTE5OTQ1OAMAAAADMTYwAgAAAAQxMDU0BAAAAAEwBwAAAAg5LzcvMjAxOQgAAAAKMTAvMzAvMjAxMQkAAAABMMZFGx2gM9cI5aLXX6Az1wg4Q0lRLk5BU0RBUUdTOkFBUEwuSVFfQ0hBTkdFX09USEVSX05FVF9PUEVSX0FTU0VUUy5GWTIwMTABAAAAaWEAAAIAAAAFLTM1NTABCAAAAAUAAAABMQEAAAAKMTU3Mzg2NDY0NAMAAAADMTYwAgAAAAQyMDQ1BAAAAAEwBwAAAAg5LzcvMjAxOQgAAAAJOS8yNS8yMDEwCQAAAAEwiinmGqAz1wgVWlhgoDPXCCBDSVEuREI6U0lFLklRX0RBX1NVUFBMX0NGLkZZMjAxNAEAAAA2AwYAAgAAAAQxNjUyAQgAAAAFAAAAATEBAAAACjE3NjgwNjEyNzMDAAAAAjUwAgAAAAQyMTcxBAAAAAEwBwAAAAg5LzcvMjAxOQgAAAAJOS8zMC8yMDE0CQAAAAEwJkXuGaAz1wgnMHBgoDPXCDFDSVEuTkFTREFRR1M6QUFQTC5JUV9ERUJUX0VRVUlWX09QRVJfTEVBU0UuRlkyMDE4AQAAAGlhAAACAAAABDk2MDABCAAAAAUAAAABMQEAAAAKMTkxOTMzNDQ5MQMAAAADMTYwAgAAAAUyMTY3MQQAAAABMAcAAAAIOS83LzIwMTkIAAAACTkvMjkvMjAxOAkAAAABMJVpwhqgM9cIoAlpYKAz1wgkQ0lRLk5BU0RBUUdTOkxSQ1guSVFfVE9UQUxfQ0wuRlkyMDE5AQAAAL93AAACAAAABzIzNzEuNjUBCAAAAAUAAAABMQEAAAAKMTk3Nzk4MjEyMgMAAAADMTYwAgAAAAQxMDA5BAAAAAEwBwAAAAg5</t>
  </si>
  <si>
    <t>LzcvMjAxOQgAAAAJNi8zMC8yMDE5CQAAAAEwF5hdG6Az1wj591VgoDPXCCpDSVEuTkFTREFRR1M6QU1BVC5JUV9PVEhFUl9DQV9TVVBQTC5GWTIwMDcBAAAAXtUDAAIAAAAHNDQ4Ljg3OQEIAAAABQAAAAExAQAAAAoxMjg1NTUyODAxAwAAAAMxNjACAAAABDEwNTUEAAAAATAHAAAACDkvNy8yMDE5CAAAAAoxMC8yOC8yMDA3CQAAAAEwTcliHaAz1wiJ3tJfoDPXCCBDSVEuVFNFOjQ5MDIuSVFfQ0hBTkdFX0FQLkZZMjAxNAEAAAAxVw0AAgAAAAUtNjc0MgEIAAAABQAAAAExAQAAAAoxOTE1NDAyMzAxAwAAAAI3OQIAAAAEMjAxNwQAAAABMAcAAAAIOS83LzIwMTkIAAAACTMvMzEvMjAxNAkAAAABMCRJhx+gM9cIRoZzX6Az1wgzQ0lRLk5BU0RBUUdTOkxSQ1guSVFfVE9UQUxfREVCVF9FQklUREFfQ0FQRVguRlkyMDEyAQAAAL93AAACAAAABzYuMzU0MTIBCAAAAAUAAAABMQEAAAAKMTY5NDA4ODY2NQMAAAADMTYwAgAAAAUyMzMxMwQAAAABMAcAAAAIOS83LzIwMTkIAAAACTYvMjQvMjAxMgkAAAABMIzm0BegM9cIa6oAYaAz1wgtQ0lRLlRTRTo3NzMxLklRX0NBU0hfQ09OVkVSU0lPTi5GWTIwMTguLi4uSlBZAQAAALhWDQACAAAACjE1Ni4xODc1MTUBCAAAAAUAAAABMQEAAAAKMTg5NTM0ODQzNQMAAAACNzkCAAAABDQxODQEAAAAATAHAAAACDkvNy8yMDE5CAAAAAkzLzMxLzIwMTgJAAAAATCvymwXoDPX</t>
  </si>
  <si>
    <t>CJ9ZEWGgM9cIHkNJUS5OQVNEQVFHUzpBTUFULklRX0ZYLkZZMjAxMAEAAABe1QMAAgAAAAItMwEIAAAABQAAAAExAQAAAAoxNTc5OTY0NjQzAwAAAAMxNjACAAAABDIxNDQEAAAAATAHAAAACDkvNy8yMDE5CAAAAAoxMC8zMS8yMDEwCQAAAAEwxkUbHaAz1wgc8OVfoDPXCCtDSVEuTkFTREFRR1M6TFJDWC5JUV9MT0FOU19SRUNFSVZfTFQuRlkyMDEwAQAAAL93AAADAAAAAAAt7dsboDPXCNPXEGCgM9cIJkNJUS5OQVNEQVFHUzpMUkNYLklRX0VCSVREQV9JTlQuRlkyMDEzAQAAAL93AAACAAAACDYuOTg4OTI1AQgAAAAFAAAAATEBAAAACjE3NTA0OTI1MzEDAAAAAzE2MAIAAAAENDE5MAQAAAABMAcAAAAIOS83LzIwMTkIAAAACTYvMzAvMjAxMwkAAAABMIzm0BegM9cIAL/0YKAz1wgkQ0lRLlRTRTo3NzUxLklRX0VCSVREQS5GWTIwMTcuLi4uSlBZAQAAAJn6AgACAAAABjYyNzI3MgEIAAAABQAAAAExAQAAAAoxOTUxNDc2MzExAwAAAAI3OQIAAAAENDA1MQQAAAABMAcAAAAIOS83LzIwMTkIAAAACjEyLzMxLzIwMTcJAAAAATBojJAXoDPXCFPiGmGgM9cILENJUS5OQVNEQVFHUzpBQVBMLklRX1RPVEFMX1JFVi5GWTIwMDkuLi4uSlBZAQAAAGlhAAACAAAACzM4NDE0OTkuMTc1AQgAAAAFAAAAATEBAAAACjE0Nzk1NTExOTkDAAAAAjc5AgAAAAIyOAQAAAABMAcAAAAIOS83LzIwMTkIAAAACTkvMjYvMjAw</t>
  </si>
  <si>
    <t>OQkAAAABMGiMkBegM9cISAwDYaAz1wgoQ0lRLk5BU0RBUUdTOkFBUEwuSVFfVE9UQUxfRVFVSVRZLkZZMjAxNAEAAABpYQAAAgAAAAYxMTE1NDcBCAAAAAUAAAABMQEAAAAKMTgxNDY2OTE4NwMAAAADMTYwAgAAAAQxMjc1BAAAAAEwBwAAAAg5LzcvMjAxOQgAAAAJOS8yNy8yMDE0CQAAAAEwlWnCGqAz1wgVWlhgoDPXCCZDSVEuVFNFOjY3NTguSVFfRVhUUkFfQUNDX0lURU1TLkZZMjAxNAEAAADtWQAAAwAAAAAAOvF5HqAz1wirX2xfoDPXCCBDSVEuVFNFOjY3NTguSVFfUkRfRVhQX0ZOLkZZMjAxMwEAAADtWQAAAgAAAAY0NzM2MTABCAAAAAUAAAABMQEAAAAKMTc0NTU0NDk0NQMAAAACNzkCAAAABDMxNjgEAAAAATAHAAAACDkvNy8yMDE5CAAAAAkzLzMxLzIwMTMJAAAAATA68XkeoDPXCOBtnl+gM9cIJUNJUS5UU0U6NDkwMS5JUV9DQVBJVEFMX0xFQVNFUy5GWTIwMTcBAAAAHEwGAAMAAAAAAPqRBh+gM9cICiRxX6Az1wguQ0lRLlRTRTo4MDM2LklRX1RPVEFMX0xJQUJfVE9UQUxfQVNTRVRTLkZZMjAxNwEAAACfXg0AAgAAAAczOS4yMjUxAQgAAAAFAAAAATEBAAAACjE4NDg1MTQ2NTkDAAAAAjc5AgAAAAQ0MTg4BAAAAAEwBwAAAAg5LzcvMjAxOQgAAAAJMy8zMS8yMDE3CQAAAAEw+eh+GKAz1whlreFgoDPXCCxDSVEuTkFTREFRR1M6QUFQTC5JUV9EQVlTX1BBWUFCTEVfT1VULkZZMjAxNQEAAABp</t>
  </si>
  <si>
    <t>YQAAAgAAAAk4NS4xOTI3NDQBCAAAAAUAAAABMQEAAAAKMTg2Mzk5NjY4NAMAAAADMTYwAgAAAAQ0MTgzBAAAAAEwBwAAAAg5LzcvMjAxOQgAAAAJOS8yNi8yMDE1CQAAAAEwaIyQF6Az1wjgMgphoDPXCCBDSVEuVFNFOjY3NTguSVFfQ0FTSF9PUEVSLkZZMjAxMQEAAADtWQAAAgAAAAY2MTYyNDUBCAAAAAUAAAABMQEAAAAKMTYyNDE1MzM3MAMAAAACNzkCAAAABDIwMDYEAAAAATAHAAAACDkvNy8yMDE5CAAAAAkzLzMxLzIwMTEJAAAAATA68XkeoDPXCBj6iF+gM9cIKUNJUS5OQVNEQVFHUzpBTUFULklRX0VRVUlUWV9NRVRIT0QuRlkyMDE0AQAAAF7VAwADAAAAAABn69ocoDPXCMkW7V+gM9cIKkNJUS5OQVNEQVFHUzpBQVBMLklRX0xUX0RFQlRfUkVQQUlELkZZMjAxMgEAAABpYQAAAwAAAAAAiinmGqAz1wjOlVNgoDPXCCNDSVEuREI6U0lFLklRX0RJTFVUX0VQU19JTkNMLkZZMjAxNgEAAAA2AwYAAgAAAAg2LjY0OTI5MgEIAAAABQAAAAExAQAAAAoxODY4Mjk1NTAyAwAAAAI1MAIAAAABOAQAAAABMAcAAAAIOS83LzIwMTkIAAAACTkvMzAvMjAxNgkAAAABMLOn8BmgM9cIZn1+YKAz1wgkQ0lRLkVOWFRBTTpBU01MLklRX0lOQ19FUVVJVFkuRlkyMDEzAQAAACjvBQADAAAAAACjRG0coDPXCMwB+V+gM9cILkNJUS5OQVNEQVFHUzpBTUFULklRX0lOVkVTVF9TRUNVUklUWV9DRi5GWTIwMDcBAAAAXtUD</t>
  </si>
  <si>
    <t>AAIAAAAILTE0OS43ODcBCAAAAAUAAAABMQEAAAAKMTI4NTU1MjgwMQMAAAADMTYwAgAAAAQyMDI3BAAAAAEwBwAAAAg5LzcvMjAxOQgAAAAKMTAvMjgvMjAwNwkAAAABME3JYh2gM9cInlXJX6Az1wguQ0lRLlRTRTo4MDM2LklRX1RPVEFMX0xJQUJfVE9UQUxfQVNTRVRTLkZZMjAwOQEAAACfXg0AAgAAAAc0NS4yMDgxAQgAAAAFAAAAATEBAAAACjEzODI0MTgwOTMDAAAAAjc5AgAAAAQ0MTg4BAAAAAEwBwAAAAg5LzcvMjAxOQgAAAAJMy8zMS8yMDA5CQAAAAEw+eh+GKAz1whlreFgoDPXCCdDSVEuTkFTREFRR1M6QUFQTC5JUV9DQVNIX0lOVkVTVC5GWTIwMTMBAAAAaWEAAAIAAAAGLTMzNzc0AQgAAAAFAAAAATEBAAAACjE3NjE2MjU5OTYDAAAAAzE2MAIAAAAEMjAwNQQAAAABMAcAAAAIOS83LzIwMTkIAAAACTkvMjgvMjAxMwkAAAABMIop5hqgM9cIBUdFYKAz1wgaQ0lRLlRTRTo2NzU4LklRX0VCVC5GWTIwMTgBAAAA7VkAAAIAAAAGNjk5MDQ5AQgAAAAFAAAAATEBAAAACjE5NjUwNDY1MDgDAAAAAjc5AgAAAAMxMzkEAAAAATAHAAAACDkvNy8yMDE5CAAAAAkzLzMxLzIwMTgJAAAAATAqsjseoDPXCGYyo1+gM9cIH0NJUS5UU0U6ODAzNi5JUV9BUl9UVVJOUy5GWTIwMTUBAAAAn14NAAIAAAAINC41NzAxMTMBCAAAAAUAAAABMQEAAAAKMTc0Mzk2MjM5NAMAAAACNzkCAAAABDQwMDEEAAAAATAHAAAA</t>
  </si>
  <si>
    <t>CDkvNy8yMDE5CAAAAAkzLzMxLzIwMTUJAAAAATD56H4YoDPXCJEP5GCgM9cIJENJUS5OQVNEQVFHUzpMUkNYLklRX0RBX1NVUFBMLkZZMjAxMQEAAAC/dwAAAwAAAAAALe3bG6Az1wjtJB9goDPXCCVDSVEuTkFTREFRR1M6QUFQTC5JUV9MVF9JTlZFU1QuRlkyMDA5AQAAAGlhAAACAAAABTEwNTI4AQgAAAAFAAAAATEBAAAACjE0Nzk1NTExOTkDAAAAAzE2MAIAAAAEMTA1NAQAAAABMAcAAAAIOS83LzIwMTkIAAAACTkvMjYvMjAwOQkAAAABMIop5hqgM9cIBUdFYKAz1wgjQ0lRLk5BU0RBUUdTOkxSQ1guSVFfTFRfREVCVC5GWTIwMTgBAAAAv3cAAAIAAAAIMTc4My45MzYBCAAAAAUAAAABMQEAAAAKMTk3Nzk4MjEzOAMAAAADMTYwAgAAAAQxMDQ5BAAAAAEwBwAAAAg5LzcvMjAxOQgAAAAJNi8yNC8yMDE4CQAAAAEwF5hdG6Az1wiVIT5goDPXCCRDSVEuREI6U0lFLklRX0FTU0VUX1dSSVRFRE9XTi5GWTIwMTQBAAAANgMGAAMAAAAAAPKuYBqgM9cIfx5dYKAz1wgqQ0lRLk5BU0RBUUdTOkFNQVQuSVFfR1dfSU5UQU5fQU1PUlQuRlkyMDA3AQAAAF7VAwADAAAAAABNyWIdoDPXCBkF2l+gM9cIHkNJUS5UU0U6ODAzNi5JUV9QRU5TSU9OLkZZMjAxNAEAAACfXg0AAgAAAAU0OTUyNwEIAAAABQAAAAExAQAAAAoxNjg0Mjk4Mzg0AwAAAAI3OQIAAAAEMTIxMwQAAAABMAcAAAAIOS83LzIwMTkIAAAACTMvMzEv</t>
  </si>
  <si>
    <t>MjAxNAkAAAABMCvz+B2gM9cIQ6a4X6Az1wgoQ0lRLlRTRTo0OTAyLklRX0ZJWEVEX0FTU0VUX1RVUk5TLkZZMjAwOAEAAAAxVw0AAgAAAAg0LjUwMTYwMQEIAAAABQAAAAExAQAAAAoxMDU4OTE1MDA3AwAAAAI3OQIAAAAENDA2NgQAAAABMAcAAAAIOS83LzIwMTkIAAAACTMvMzEvMjAwOAkAAAABMJnTCxmgM9cIIAGyYKAz1wggQ0lRLlRTRTo4MDM2LklRX1RPVEFMX1JFVi5GWTIwMTYBAAAAn14NAAIAAAAGNjI4OTg0AQgAAAAFAAAAATEBAAAACjE3OTg1MDczNzUDAAAAAjc5AgAAAAIyOAQAAAABMAcAAAAIOS83LzIwMTkIAAAACTMvMzEvMjAxNgkAAAABME3JYh2gM9cICy/CX6Az1wgoQ0lRLkVOWFRBTTpBU01MLklRX09USEVSX0NBX1NVUFBMLkZZMjAwOQEAAAAo7wUAAgAAAAcxNzUuMTEyAQgAAAAFAAAAATEBAAAACjE1MDk2ODQwOTMDAAAAAjUwAgAAAAQxMDU1BAAAAAEwBwAAAAg5LzcvMjAxOQgAAAAKMTIvMzEvMjAwOQkAAAABMKNEbRygM9cIK8b9X6Az1wgnQ0lRLk5BU0RBUUdTOkFBUEwuSVFfR0FJTl9BU1NFVFMuRlkyMDE2AQAAAGlhAAADAAAAAACVacIaoDPXCLanZmCgM9cIKUNJUS5OQVNEQVFHUzpBQVBMLklRX1VOTEVWRVJFRF9GQ0YuRlkyMDE4AQAAAGlhAAACAAAACDUwNDQ0LjI1AQgAAAAFAAAAATEBAAAACjE5MTkzMzQ0OTEDAAAAAzE2MAIAAAAENDQyMwQAAAABMAcAAAAIOS83</t>
  </si>
  <si>
    <t>LzIwMTkIAAAACTkvMjkvMjAxOAkAAAABMJVpwhqgM9cIZJJyYKAz1wgwQ0lRLk5BU0RBUUdTOkxSQ1guSVFfTklfQVZBSUxfRVhDTF9NQVJHSU4uRlkyMDE0AQAAAL93AAACAAAABzEzLjcyMzYBCAAAAAUAAAABMQEAAAAKMTgwNDQyNDgxMgMAAAADMTYwAgAAAAQ0MTgyBAAAAAEwBwAAAAg5LzcvMjAxOQgAAAAJNi8yOS8yMDE0CQAAAAEwjObQF6Az1wgAv/RgoDPXCCdDSVEuVFNFOjc3NTIuSVFfQ0ZPX0NVUlJFTlRfTElBQi5GWTIwMTMBAAAA7DsGAAIAAAAIMC4xNzc4MDEBCAAAAAUAAAABMQEAAAAKMTYyOTc2Nzg4NgMAAAACNzkCAAAABDQxODUEAAAAATAHAAAACDkvNy8yMDE5CAAAAAkzLzMxLzIwMTMJAAAAATCZ0wsZoDPXCHLFtmCgM9cIMkNJUS5OQVNEQVFHUzpBTUFULklRX09USEVSX0lOVkVTVF9BQ1RfU1VQUEwuRlkyMDA5AQAAAF7VAwADAAAAAADGRRsdoDPXCFRn3F+gM9cIJ0NJUS5OQVNEQVFHUzpBTUFULklRX1NBTEVfUFBFX0NGLkZZMjAxNQEAAABe1QMAAwAAAAAAZ+vaHKAz1whTUuhfoDPXCC5DSVEuTkFTREFRR1M6TFJDWC5JUV9UT1RBTF9ERUJUX0NBUElUQUwuRlkyMDE0AQAAAL93AAACAAAABzIwLjk4MDcBCAAAAAUAAAABMQEAAAAKMTgwNDQyNDgxMgMAAAADMTYwAgAAAAQ0MTg2BAAAAAEwBwAAAAg5LzcvMjAxOQgAAAAJNi8yOS8yMDE0CQAAAAEwjObQF6Az1wh1g/lgoDPX</t>
  </si>
  <si>
    <t>CCZDSVEuTkFTREFRR1M6QUFQTC5JUV9TR0FfTUFSR0lOLkZZMjAxOAEAAABpYQAAAgAAAAY2LjI4OTYBCAAAAAUAAAABMQEAAAAKMTkxOTMzNDQ5MQMAAAADMTYwAgAAAAQ0Mzc1BAAAAAEwBwAAAAg5LzcvMjAxOQgAAAAJOS8yOS8yMDE4CQAAAAEwaIyQF6Az1wg3IfdgoDPXCClDSVEuTkFTREFRR1M6QU1BVC5JUV9JTkNfRVFVSVRZX0NGLkZZMjAwOAEAAABe1QMAAgAAAAYzNS41MjcBCAAAAAUAAAABMQEAAAAKMTQxNTY5MDAxOAMAAAADMTYwAgAAAAQyMDg2BAAAAAEwBwAAAAg5LzcvMjAxOQgAAAAKMTAvMjYvMjAwOAkAAAABMMZFGx2gM9cIJxrOX6Az1wgmQ0lRLlRTRTo2NzU4LklRX0lOVkVOVE9SWV9UVVJOUy5GWTIwMDkBAAAA7VkAAAIAAAAINi4xNzA2MTkBCAAAAAUAAAABMQEAAAAKMTQ1OTUyODc0OAMAAAACNzkCAAAABDQwODIEAAAAATAHAAAACDkvNy8yMDE5CAAAAAkzLzMxLzIwMDkJAAAAATC7acYYoDPXCCnXyWCgM9cIHENJUS5UU0U6ODAzNi5JUV9FQklUQS5GWTIwMDgBAAAAn14NAAIAAAAFNDgyMzkBCAAAAAUAAAABMQEAAAAKMTA2NTAyMTEyNQMAAAACNzkCAAAABjEwMDY4OQQAAAABMAcAAAAIOS83LzIwMTkIAAAACTMvMzEvMjAwOAkAAAABMCqyOx6gM9cIJs2/X6Az1wgwQ0lRLk5BU0RBUUdTOkFBUEwuSVFfTklfQVZBSUxfRVhDTF9NQVJHSU4uRlkyMDEwAQAAAGlhAAACAAAA</t>
  </si>
  <si>
    <t>BjIxLjQ4NAEIAAAABQAAAAExAQAAAAoxNTczODY0NjQ0AwAAAAMxNjACAAAABDQxODIEAAAAATAHAAAACDkvNy8yMDE5CAAAAAk5LzI1LzIwMTAJAAAAATCM5tAXoDPXCGuqAGGgM9cIJUNJUS5OQVNEQVFHUzpMUkNYLklRX0xUX0lOVkVTVC5GWTIwMTEBAAAAv3cAAAIAAAAFMjYuOTEBCAAAAAUAAAABMQEAAAAKMTYzMzc5MDYzOAMAAAADMTYwAgAAAAQxMDU0BAAAAAEwBwAAAAg5LzcvMjAxOQgAAAAJNi8yNi8yMDExCQAAAAEwLe3bG6Az1wgrnBVgoDPXCClDSVEuVFNFOjQ5MDEuSVFfQVNTRVRfV1JJVEVET1dOX0NGLkZZMjAxNwEAAAAcTAYAAwAAAAAA+pEGH6Az1whm/WlfoDPXCCtDSVEuVFNFOjc3NTIuSVFfTklfQVZBSUxfRVhDTF9NQVJHSU4uRlkyMDEwAQAAAOw7BgACAAAABjEuMzQxNQEIAAAABQAAAAExAQAAAAoxNTU1NzgyNjc4AwAAAAI3OQIAAAAENDE4MgQAAAABMAcAAAAIOS83LzIwMTkIAAAACTMvMzEvMjAxMAkAAAABMJnTCxmgM9cIXnioYKAz1wggQ0lRLlRTRTo0OTAxLklRX1BBUlRfVElNRS5GWTIwMTMBAAAAHEwGAAMAAAAAAGBNaB+gM9cI+oKSX6Az1wgeQ0lRLlRTRTo4MDM2LklRX1dJUF9JTlYuRlkyMDEwAQAAAJ9eDQACAAAABTI3OTA2AQgAAAAFAAAAATEBAAAACjEzODI0MTc4ODYDAAAAAjc5AgAAAAQzMjE5BAAAAAEwBwAAAAg5LzcvMjAxOQgAAAAJMy8zMS8yMDEwCQAA</t>
  </si>
  <si>
    <t>AAEwK/P4HaAz1whHCLtfoDPXCCNDSVEuREI6U0lFLklRX1JFVFVSTl9DQVBJVEFMLkZZMjAxNAEAAAA2AwYAAgAAAAY3LjUyMTgBCAAAAAUAAAABMQEAAAAKMTc2ODA2MTI3MwMAAAACNTACAAAABDQzNjMEAAAAATAHAAAACDkvNy8yMDE5CAAAAAk5LzMwLzIwMTQJAAAAATBojJAXoDPXCHZuBWGgM9cII0NJUS5FTlhUQU06QVNNTC5JUV9CVUlMRElOR1MuRlkyMDA5AQAAACjvBQADAAAAAACjRG0coDPXCCvG/V+gM9cIH0NJUS5EQjpTSUUuSVFfTkVUX0NIQU5HRS5GWTIwMTgBAAAANgMGAAIAAAAEMjY3NwEIAAAABQAAAAExAQAAAAoxOTI4MDQwMjMzAwAAAAI1MAIAAAAEMjA5MwQAAAABMAcAAAAIOS83LzIwMTkIAAAACTkvMzAvMjAxOAkAAAABMLOn8BmgM9cIVLeEYKAz1wgoQ0lRLlRTRTo4MDM2LklRX1BST1ZfQkFEX0RFQlRTX0NGLkZZMjAxNQEAAACfXg0AAwAAAAAATcliHaAz1whs88ZfoDPXCCtDSVEuTkFTREFRR1M6QU1BVC5JUV9JTlZFU1RfTE9BTlNfQ0YuRlkyMDE1AQAAAF7VAwADAAAAAABn69ocoDPXCFCxCWCgM9cIMENJUS5OQVNEQVFHUzpMUkNYLklRX01JTk9SSVRZX0lOVEVSRVNUX0NGLkZZMjAxOAEAAAC/dwAAAwAAAAAAF5hdG6Az1wjb5EJgoDPXCCdDSVEuRU5YVEFNOkFTTUwuSVFfRVFVSVRZX01FVEhPRC5GWTIwMTQBAAAAKO8FAAMAAAAAACPHBhygM9cI2TkTYKAz1wgfQ0lR</t>
  </si>
  <si>
    <t>LlRTRTo4MDM2LklRX1RSRUFTVVJZLkZZMjAwOAEAAACfXg0AAgAAAAQtMzA2AQgAAAAFAAAAATEBAAAACjEwNjUwMjExMjUDAAAAAjc5AgAAAAQxMjQ4BAAAAAEwBwAAAAg5LzcvMjAxOQgAAAAJMy8zMS8yMDA4CQAAAAEwKrI7HqAz1wjqWKpfoDPXCCxDSVEuTkFTREFRR1M6QUFQTC5JUV9EQVlTX1BBWUFCTEVfT1VULkZZMjAxMwEAAABpYQAAAgAAAAk3My42NjM0MDgBCAAAAAUAAAABMQEAAAAKMTc2MTYyNTk5NgMAAAADMTYwAgAAAAQ0MTgzBAAAAAEwBwAAAAg5LzcvMjAxOQgAAAAJOS8yOC8yMDEzCQAAAAEwjObQF6Az1whrqgBhoDPXCCVDSVEuTkFTREFRR1M6QU1BVC5JUV9DSEFOR0VfQVAuRlkyMDEwAQAAAF7VAwACAAAAAzQ2OQEIAAAABQAAAAExAQAAAAoxNTc5OTY0NjQzAwAAAAMxNjACAAAABDIwMTcEAAAAATAHAAAACDkvNy8yMDE5CAAAAAoxMC8zMS8yMDEwCQAAAAEwxkUbHaAz1wieVclfoDPXCCVDSVEuVFNFOjc3MzEuSVFfREFZU19TQUxFU19PVVQuRlkyMDExAQAAALhWDQACAAAACTQ1LjQ3NjQ0NQEIAAAABQAAAAExAQAAAAoxNDYyNzEyNTc0AwAAAAI3OQIAAAAENDA0MgQAAAABMAcAAAAIOS83LzIwMTkIAAAACTMvMzEvMjAxMQkAAAABMMDeXBmgM9cIdbDCYKAz1wgmQ0lRLk5BU0RBUUdTOkxSQ1guSVFfU0dBX01BUkdJTi5GWTIwMTEBAAAAv3cAAAIAAAAGOS41MTUyAQgAAAAF</t>
  </si>
  <si>
    <t>AAAAATEBAAAACjE2MzM3OTA2MzgDAAAAAzE2MAIAAAAENDM3NQQAAAABMAcAAAAIOS83LzIwMTkIAAAACTYvMjYvMjAxMQkAAAABMIzm0BegM9cIdYP5YKAz1wgjQ0lRLk5BU0RBUUdTOkFNQVQuSVFfUEVOU0lPTi5GWTIwMTgBAAAAXtUDAAIAAAADMTc3AQgAAAAFAAAAATEBAAAACjE5MzQyMTg5NTEDAAAAAzE2MAIAAAAEMTIxMwQAAAABMAcAAAAIOS83LzIwMTkIAAAACjEwLzI4LzIwMTgJAAAAATCaTd0coDPXCP1j+1+gM9cIJUNJUS5UU0U6Njc1OC5JUV9MVF9ERUJUX0lTU1VFRC5GWTIwMTgBAAAA7VkAAAIAAAAGMTI1MDkyAQgAAAAFAAAAATEBAAAACjE5NjUwNDY1MDgDAAAAAjc5AgAAAAQyMDM0BAAAAAEwBwAAAAg5LzcvMjAxOQgAAAAJMy8zMS8yMDE4CQAAAAEwKrI7HqAz1whHCLtfoDPXCCRDSVEuRU5YVEFNOkFTTUwuSVFfSU5DX0VRVUlUWS5GWTIwMTUBAAAAKO8FAAMAAAAAACPHBhygM9cIx8IcYKAz1wgrQ0lRLk5BU0RBUUdTOkFNQVQuSVFfTkVUX0RFQlRfSVNTVUVELkZZMjAwOQEAAABe1QMAAgAAAAItMQEIAAAABQAAAAExAQAAAAoxNDg1NzIyNDQyAwAAAAMxNjACAAAABDIwMDMEAAAAATAHAAAACDkvNy8yMDE5CAAAAAoxMC8yNS8yMDA5CQAAAAEwxkUbHaAz1wjQK+FfoDPXCB9DSVEuREI6U0lFLklRX1RPVEFMX0xJQUIuRlkyMDE2AQAAADYDBgACAAAABTkwOTAxAQgAAAAFAAAA</t>
  </si>
  <si>
    <t>ATEBAAAACjE4NjgyOTU1MDIDAAAAAjUwAgAAAAQxMjc2BAAAAAEwBwAAAAg5LzcvMjAxOQgAAAAJOS8zMC8yMDE2CQAAAAEws6fwGaAz1wgVQI5goDPXCC1DSVEuTkFTREFRR1M6TFJDWC5JUV9UT1RBTF9ERUJULkZZMjAxMi4uLi5KUFkBAAAAv3cAAAIAAAANMTE3ODU4LjY3OTQyNQEIAAAABQAAAAExAQAAAAoxNjk0MDg4NjY1AwAAAAI3OQIAAAAENDE3MwQAAAABMAcAAAAIOS83LzIwMTkIAAAACTYvMjQvMjAxMgkAAAABMK/KbBegM9cIdm4FYaAz1wghQ0lRLk5BU0RBUUdTOkFBUEwuSVFfREFfQ0YuRlkyMDA4AQAAAGlhAAACAAAAAzQ2OQEIAAAABQAAAAExAQAAAAoxNDA3MTQ3MzU0AwAAAAMxNjACAAAABDIxNjAEAAAAATAHAAAACDkvNy8yMDE5CAAAAAk5LzI3LzIwMDgJAAAAATCKKeYaoDPXCDiEQGCgM9cIKUNJUS5OQVNEQVFHUzpBQVBMLklRX0NVUlJFTlRfUkFUSU8uRlkyMDExAQAAAGlhAAACAAAACDEuNjA4NDM3AQgAAAAFAAAAATEBAAAACjE2NDI2Mzk3NzcDAAAAAzE2MAIAAAAENDAzMAQAAAABMAcAAAAIOS83LzIwMTkIAAAACTkvMjQvMjAxMQkAAAABMIzm0BegM9cISAwDYaAz1wgiQ0lRLkVOWFRBTTpBU01MLklRX0FSX1RVUk5TLkZZMjAxMAEAAAAo7wUAAgAAAAg1Ljg3Mjg2OQEIAAAABQAAAAExAQAAAAoxNTg3NTU3NDQ5AwAAAAI1MAIAAAAENDAwMQQAAAABMAcAAAAIOS83LzIw</t>
  </si>
  <si>
    <t>MTkIAAAACjEyLzMxLzIwMTAJAAAAATCM5tAXoDPXCDch92CgM9cIJUNJUS5OQVNEQVFHUzpMUkNYLklRX1NHQV9TVVBQTC5GWTIwMTEBAAAAv3cAAAIAAAAHMzA4LjA3NQEIAAAABQAAAAExAQAAAAoxNjMzNzkwNjM4AwAAAAMxNjACAAAAAzEwMgQAAAABMAcAAAAIOS83LzIwMTkIAAAACTYvMjYvMjAxMQkAAAABMC3t2xugM9cI09cQYKAz1wgrQ0lRLkVOWFRBTTpBU01MLklRX0ZJWEVEX0FTU0VUX1RVUk5TLkZZMjAxOAEAAAAo7wUAAgAAAAg2LjM1OTgzMgEIAAAABQAAAAExAQAAAAoxOTQzODc3MjYwAwAAAAI1MAIAAAAENDA2NgQAAAABMAcAAAAIOS83LzIwMTkIAAAACjEyLzMxLzIwMTgJAAAAATCM5tAXoDPXCHWD+WCgM9cIMUNJUS5FTlhUQU06QVNNTC5JUV9NSU5PUklUWV9JTlRFUkVTVF9UT1RBTC5GWTIwMTYBAAAAKO8FAAMAAAAAACPHBhygM9cIRf4XYKAz1wgfQ0lRLkRCOlNJRS5JUV9DQVNIX1RBWEVTLkZZMjAxNQEAAAA2AwYAAgAAAAQyMzA2AQgAAAAFAAAAATEBAAAACjE4MjE2MDgxODMDAAAAAjUwAgAAAAQzMDUzBAAAAAEwBwAAAAg5LzcvMjAxOQgAAAAJOS8zMC8yMDE1CQAAAAEws6fwGaAz1wgT3otgoDPXCCFDSVEuVFNFOjgwMzYuSVFfSU5DX0VRVUlUWS5GWTIwMTcBAAAAn14NAAIAAAADMTQxAQgAAAAFAAAAATEBAAAACjE4NDg1MTQ2NTkDAAAAAjc5AgAAAAI0NwQAAAABMAcA</t>
  </si>
  <si>
    <t>AAAIOS83LzIwMTkIAAAACTMvMzEvMjAxNwkAAAABME3JYh2gM9cIksneX6Az1wgqQ0lRLlRTRTo4MDM2LklRX0lOVEVSRVNUX0lOVkVTVF9JTkMuRlkyMDEyAQAAAJ9eDQACAAAAAzU2MQEIAAAABQAAAAExAQAAAAoxNTUzMjM5NjYzAwAAAAI3OQIAAAACNjUEAAAAATAHAAAACDkvNy8yMDE5CAAAAAkzLzMxLzIwMTIJAAAAATAr8/gdoDPXCOpYql+gM9cIJ0NJUS5OQVNEQVFHUzpBTUFULklRX1NBTEVfUFBFX0NGLkZZMjAxMwEAAABe1QMAAgAAAAE3AQgAAAAFAAAAATEBAAAACjE3Njg3MTM0NDUDAAAAAzE2MAIAAAAEMjA0MgQAAAABMAcAAAAIOS83LzIwMTkIAAAACjEwLzI3LzIwMTMJAAAAATDGRRsdoDPXCFNS6F+gM9cIJENJUS5OQVNEQVFHUzpBQVBMLklRX1RPVEFMX0NMLkZZMjAwOAEAAABpYQAAAgAAAAUxMTM2MQEIAAAABQAAAAExAQAAAAoxNDA3MTQ3MzU0AwAAAAMxNjACAAAABDEwMDkEAAAAATAHAAAACDkvNy8yMDE5CAAAAAk5LzI3LzIwMDgJAAAAATCKKeYaoDPXCPn3VWCgM9cIJENJUS5EQjpTSUUuSVFfRVhUUkFfQUNDX0lURU1TLkZZMjAwOQEAAAA2AwYAAwAAAAAAqEteGqAz1whNRWRgoDPXCClDSVEuRU5YVEFNOkFTTUwuSVFfSU5WRVNUX0xPQU5TX0NGLkZZMjAxMwEAAAAo7wUAAwAAAAAAo0RtHKAz1wiEEwxgoDPXCB5DSVEuVFNFOjQ5MDIuSVFfTFRfREVCVC5GWTIwMTgBAAAA</t>
  </si>
  <si>
    <t>MVcNAAIAAAAGMjU2Mzg2AQgAAAAFAAAAATEBAAAACjE4OTQwODQ4MDADAAAAAjc5AgAAAAQxMDQ5BAAAAAEwBwAAAAg5LzcvMjAxOQgAAAAJMy8zMS8yMDE4CQAAAAEw8ayJH6Az1wjrOGVfoDPXCCVDSVEuVFNFOjQ5MDEuSVFfR0FJTl9BU1NFVFNfQ0YuRlkyMDE3AQAAABxMBgADAAAAAAD6kQYfoDPXCOGXhl+gM9cIJENJUS5UU0U6NDkwMS5JUV9DQVNIX0lOVEVSRVNULkZZMjAxMgEAAAAcTAYAAwAAAAAAYE1oH6Az1wi1NYRfoDPXCCBDSVEuTkFTREFRR1M6TFJDWC5JUV9BUElDLkZZMjAxMAEAAAC/dwAAAgAAAAgxNDUyLjkzOQEIAAAABQAAAAExAQAAAAoxNTYwNTkwOTI3AwAAAAMxNjACAAAABDEwODQEAAAAATAHAAAACDkvNy8yMDE5CAAAAAk2LzI3LzIwMTAJAAAAATAt7dsboDPXCI82MmCgM9cIKkNJUS5FTlhUQU06QVNNTC5JUV9UT1RBTF9SRVYuRlkyMDEyLi4uLkpQWQEAAAAo7wUAAgAAAA01Mzk1OTUuMDI4OTc1AQgAAAAFAAAAATEBAAAACjE2NTc5MTQ5NjQDAAAAAjc5AgAAAAIyOAQAAAABMAcAAAAIOS83LzIwMTkIAAAACjEyLzMxLzIwMTIJAAAAATBojJAXoDPXCOO7E2GgM9cIJUNJUS5OQVNEQVFHUzpBTUFULklRX05JX01BUkdJTi5GWTIwMTUBAAAAXtUDAAIAAAAHMTQuMjU2MQEIAAAABQAAAAExAQAAAAoxODY5ODUyMzYzAwAAAAMxNjACAAAABDQwOTQEAAAAATAHAAAACDkvNy8y</t>
  </si>
  <si>
    <t>MDE5CAAAAAoxMC8yNS8yMDE1CQAAAAEw+eh+GKAz1wgZNutgoDPXCC9DSVEuRU5YVEFNOkFTTUwuSVFfREVCVF9FUVVJVl9PUEVSX0xFQVNFLkZZMjAwOAEAAAAo7wUAAgAAAAMzMjgBCAAAAAUAAAABMQEAAAAKMTQzMDE4MDM1MAMAAAACNTACAAAABTIxNjcxBAAAAAEwBwAAAAg5LzcvMjAxOQgAAAAKMTIvMzEvMjAwOAkAAAABMKNEbRygM9cImIoCYKAz1wgqQ0lRLk5BU0RBUUdTOkxSQ1guSVFfR0FJTl9JTlZFU1RfQ0YuRlkyMDE1AQAAAL93AAADAAAAAAAXmF0boDPXCMKYNGCgM9cIHkNJUS5OQVNEQVFHUzpBTUFULklRX0FQLkZZMjAxMQEAAABe1QMAAgAAAAM0ODQBCAAAAAUAAAABMQEAAAAKMTY0OTE5OTQ1OAMAAAADMTYwAgAAAAQxMDE4BAAAAAEwBwAAAAg5LzcvMjAxOQgAAAAKMTAvMzAvMjAxMQkAAAABMMZFGx2gM9cIHPDlX6Az1wglQ0lRLk5BU0RBUUdTOkFBUEwuSVFfRElWX1NIQVJFLkZZMjAxMAEAAABpYQAAAwAAAAAAiinmGqAz1wigbUxgoDPXCCBDSVEuTkFTREFRR1M6QU1BVC5JUV9FQklULkZZMjAwNwEAAABe1QMAAgAAAAgyNDU4LjgyNwEIAAAABQAAAAExAQAAAAoxMjg1NTUyODAxAwAAAAMxNjACAAAAAzQwMAQAAAABMAcAAAAIOS83LzIwMTkIAAAACjEwLzI4LzIwMDcJAAAAATBNyWIdoDPXCDeRxF+gM9cIIkNJUS5UU0U6Njc1OC5JUV9TQUxFX1BQRV9DRi5GWTIwMTcBAAAA</t>
  </si>
  <si>
    <t>7VkAAAIAAAAFMTMwOTgBCAAAAAUAAAABMQEAAAAKMTk2NTA0NjUwNgMAAAACNzkCAAAABDIwNDIEAAAAATAHAAAACDkvNy8yMDE5CAAAAAkzLzMxLzIwMTcJAAAAATCvTjkeoDPXCGYyo1+gM9cIKkNJUS5OQVNEQVFHUzpBTUFULklRX0dBSU5fSU5WRVNUX0NGLkZZMjAxOAEAAABe1QMAAwAAAAAAmk3dHKAz1whQsQlgoDPXCCxDSVEuTkFTREFRR1M6TFJDWC5JUV9NQVJLRVRDQVAuMjAxNi8zLzMxLkpQWQEAAAC/dwAAAgAAAA4xNDc0Njg0LjM3NjU3OQEGAAAABQAAAAExAQAAAAoxNzc0NTQ4MDgzAwAAAAI3OQIAAAAGMTAwMDU0BAAAAAEwBwAAAAkzLzMxLzIwMTYsFFw7oDPXCPjCAW+gM9cIIENJUS5UU0U6ODAzNi5JUV9SRF9FWFBfRk4uRlkyMDE5AQAAAJ9eDQACAAAABTMwNzk3AQgAAAAFAAAAATEBAAAACjE5NjkzMDQxODEDAAAAAjc5AgAAAAQzMTY4BAAAAAEwBwAAAAg5LzcvMjAxOQgAAAAJMy8zMS8yMDE5CQAAAAEwTcliHaAz1wjvt8tfoDPXCB5DSVEuMC5JUV9UT1RBTF9ERUJUX0NBUElUQUwuRlkFAAAAAAAAAAgAAAAVKEludmFsaWQgVGltZSBQZXJpb2QpaIyQF6Az1wghgBhhoDPXCCNDSVEuREI6U0lFLklRX09USEVSX0NMX1NVUFBMLkZZMjAxOAEAAAA2AwYAAgAAAAQ4NDk0AQgAAAAFAAAAATEBAAAACjE5MjgwNDAyMzMDAAAAAjUwAgAAAAQxMDU3BAAAAAEwBwAAAAg5LzcvMjAxOQgA</t>
  </si>
  <si>
    <t>AAAJOS8zMC8yMDE4CQAAAAEws6fwGaAz1whxjZxgoDPXCCRDSVEuVFNFOjgwMzYuSVFfQ09NTU9OX0lTU1VFRC5GWTIwMDgBAAAAn14NAAMAAAAAACvz+B2gM9cI+EO2X6Az1wgnQ0lRLlRTRTo0OTAyLklRX0NBU0hfT1BFUi5GWTIwMDkuLi4uSlBZAQAAADFXDQACAAAABjEwNzU2MwEIAAAABQAAAAExAQAAAAoxMzc3NzU4ODgzAwAAAAI3OQIAAAAEMjAwNgQAAAABMAcAAAAIOS83LzIwMTkIAAAACTMvMzEvMjAwOQkAAAABMK/KbBegM9cIU+IaYaAz1wgmQ0lRLlRTRTo4MDM2LklRX0xPQU5TX1JFQ0VJVl9MVC5GWTIwMTABAAAAn14NAAIAAAADMzA0AQgAAAAFAAAAATEBAAAACjEzODI0MTc4ODYDAAAAAjc5AgAAAAQxMDUwBAAAAAEwBwAAAAg5LzcvMjAxOQgAAAAJMy8zMS8yMDEwCQAAAAEwK/P4HaAz1wj4Q7ZfoDPXCCtDSVEuVFNFOjQ5MDEuSVFfTUlOT1JJVFlfSU5URVJFU1RfQ0YuRlkyMDEyAQAAABxMBgADAAAAAABgTWgfoDPXCNfBbl+gM9cIKENJUS5UU0U6ODAzNi5JUV9GSVhFRF9BU1NFVF9UVVJOUy5GWTIwMTgBAAAAn14NAAIAAAAIOS41MTAzNTUBCAAAAAUAAAABMQEAAAAKMTg5NDMxNTQ5MgMAAAACNzkCAAAABDQwNjYEAAAAATAHAAAACDkvNy8yMDE5CAAAAAkzLzMxLzIwMTgJAAAAATD56H4YoDPXCOeY7WCgM9cILUNJUS5UU0U6ODAzNi5JUV9PVEhFUl9JTlZFU1RfQUNUX1NVUFBM</t>
  </si>
  <si>
    <t>LkZZMjAxMAEAAACfXg0AAgAAAAUtMjAwMAEIAAAABQAAAAExAQAAAAoxMzgyNDE3ODg2AwAAAAI3OQIAAAAEMjA1MQQAAAABMAcAAAAIOS83LzIwMTkIAAAACTMvMzEvMjAxMAkAAAABMCvz+B2gM9cIYR2vX6Az1wglQ0lRLk5BU0RBUUdTOkFBUEwuSVFfSU5WRU5UT1JZLkZZMjAxNAEAAABpYQAAAgAAAAQyMTExAQgAAAAFAAAAATEBAAAACjE4MTQ2NjkxODcDAAAAAzE2MAIAAAAEMTA0MwQAAAABMAcAAAAIOS83LzIwMTkIAAAACTkvMjcvMjAxNAkAAAABMJVpwhqgM9cIOIRAYKAz1wgkQ0lRLkRCOlNJRS5JUV9ERUZfVEFYX0xJQUJfTFQuRlkyMDA5AQAAADYDBgACAAAAAzc3NgEIAAAABQAAAAExAQAAAAoxNDg0NDY1MDEwAwAAAAI1MAIAAAAEMTAyNwQAAAABMAcAAAAIOS83LzIwMTkIAAAACTkvMzAvMjAwOQkAAAABMKhLXhqgM9cIZJJyYKAz1wgtQ0lRLk5BU0RBUUdTOkxSQ1guSVFfREVGX1RBWF9BU1NFVFNfTFQuRlkyMDE3AQAAAL93AAADAAAAAAAXmF0boDPXCPn3VWCgM9cIKkNJUS5UU0U6ODAzNi5JUV9JTlRFUkVTVF9JTlZFU1RfSU5DLkZZMjAxNAEAAACfXg0AAgAAAAM1OTABCAAAAAUAAAABMQEAAAAKMTY4NDI5ODM4NAMAAAACNzkCAAAAAjY1BAAAAAEwBwAAAAg5LzcvMjAxOQgAAAAJMy8zMS8yMDE0CQAAAAEwK/P4HaAz1wgqu6xfoDPXCCJDSVEuVFNFOjc3NTEuSVFfQVNTRVRfVFVS</t>
  </si>
  <si>
    <t>TlMuRlkyMDE1AQAAAJn6AgACAAAACDAuODU1MTA4AQgAAAAFAAAAATEBAAAACjE4ODA1NDg1OTYDAAAAAjc5AgAAAAQ0MTc3BAAAAAEwBwAAAAg5LzcvMjAxOQgAAAAKMTIvMzEvMjAxNQkAAAABMJnTCxmgM9cIcsW2YKAz1wgoQ0lRLkVOWFRBTTpBU01MLklRX0dBSU5fSU5WRVNUX0NGLkZZMjAxNQEAAAAo7wUAAwAAAAAAI8cGHKAz1wjHwhxgoDPXCB9DSVEuVFNFOjY3NTguSVFfVE9UQUxfQ0wuRlkyMDA4AQAAAO1ZAAACAAAABzQwMjMzNjcBCAAAAAUAAAABMQEAAAAKMTM4MTYyMDQ0NQMAAAACNzkCAAAABDEwMDkEAAAAATAHAAAACDkvNy8yMDE5CAAAAAkzLzMxLzIwMDgJAAAAATD6kQYfoDPXCAokcV+gM9cIHkNJUS5OQVNEQVFHUzpMUkNYLklRX0FQLkZZMjAxNgEAAAC/dwAAAgAAAAczNDguMTk5AQgAAAAFAAAAATEBAAAACjE5MDA3MTMwNjYDAAAAAzE2MAIAAAAEMTAxOAQAAAABMAcAAAAIOS83LzIwMTkIAAAACTYvMjYvMjAxNgkAAAABMBeYXRugM9cI1s9OYKAz1wgeQ0lRLk5BU0RBUUdTOkxSQ1guSVFfQUQuRlkyMDA5AQAAAL93AAACAAAACC0yNTQuNzQ2AQgAAAAFAAAAATEBAAAACjE0Njc0NzQ1MjIDAAAAAzE2MAIAAAAEMTA3NQQAAAABMAcAAAAIOS83LzIwMTkIAAAACTYvMjgvMjAwOQkAAAABMC3t2xugM9cI7SQfYKAz1wgvQ0lRLkVOWFRBTTpBU01MLklRX0lNUFVUX09QRVJfTEVB</t>
  </si>
  <si>
    <t>U0VfREVQUi5GWTIwMTIBAAAAKO8FAAIAAAAJMzQuOTMzNjgzAQgAAAAFAAAAATEBAAAACjE2NTc5MTQ5NjQDAAAAAjUwAgAAAAUyMTY3MwQAAAABMAcAAAAIOS83LzIwMTkIAAAACjEyLzMxLzIwMTIJAAAAATCjRG0coDPXCCVPB2CgM9cIH0NJUS5OQVNEQVFHUzpMUkNYLklRX1JFVi5GWTIwMTIBAAAAv3cAAAIAAAAIMjY2NS4xOTIBCAAAAAUAAAABMQEAAAAKMTY5NDA4ODY2NQMAAAADMTYwAgAAAAMxMTIEAAAAATAHAAAACDkvNy8yMDE5CAAAAAk2LzI0LzIwMTIJAAAAATAt7dsboDPXCLqtKGCgM9cIJ0NJUS5OQVNEQVFHUzpBTUFULklRX09USEVSX0lOVEFOLkZZMjAwNwEAAABe1QMAAgAAAAczNzMuMTc4AQgAAAAFAAAAATEBAAAACjEyODU1NTI4MDEDAAAAAzE2MAIAAAAEMTA0MAQAAAABMAcAAAAIOS83LzIwMTkIAAAACjEwLzI4LzIwMDcJAAAAATBNyWIdoDPXCDeRxF+gM9cIHkNJUS5UU0U6Njc1OC5JUV9TVF9ERUJULkZZMjAxNgEAAADtWQAAAgAAAAYxNDkyNzIBCAAAAAUAAAABMQEAAAAKMTg5MDI0OTkzNAMAAAACNzkCAAAABDEwNDYEAAAAATAHAAAACDkvNy8yMDE5CAAAAAkzLzMxLzIwMTYJAAAAATCvTjkeoDPXCCq7rF+gM9cILkNJUS5UU0U6NDkwMS5JUV9UT1RBTF9ERUJUX0VCSVREQV9DQVBFWC5GWTIwMTIBAAAAHEwGAAIAAAAIMS4yNDMyODcBCAAAAAUAAAABMQEAAAAKMTU1NDk1</t>
  </si>
  <si>
    <t>MDczMwMAAAACNzkCAAAABTIzMzEzBAAAAAEwBwAAAAg5LzcvMjAxOQgAAAAJMy8zMS8yMDEyCQAAAAEwu2nGGKAz1wgp18lgoDPXCCNDSVEuREI6U0lFLklRX1BST1ZfQkFEX0RFQlRTLkZZMjAwOQEAAAA2AwYAAwAAAAAAqEteGqAz1wjagF9goDPXCC1DSVEuRU5YVEFNOkFTTUwuSVFfSU5DX1RBWF9QQVlfQ1VSUkVOVC5GWTIwMTEBAAAAKO8FAAIAAAAGMTQuOTk5AQgAAAAFAAAAATEBAAAACjE1ODc1NTczODQDAAAAAjUwAgAAAAQxMDk0BAAAAAEwBwAAAAg5LzcvMjAxOQgAAAAKMTIvMzEvMjAxMQkAAAABMKNEbRygM9cI73jvX6Az1wggQ0lRLlRTRTo4MDM2LklRX0xUX0lOVkVTVC5GWTIwMTMBAAAAn14NAAIAAAAFMTY5MjcBCAAAAAUAAAABMQEAAAAKMTYyMzgxNjU0MgMAAAACNzkCAAAABDEwNTQEAAAAATAHAAAACDkvNy8yMDE5CAAAAAkzLzMxLzIwMTMJAAAAATAr8/gdoDPXCLNqvV+gM9cIIENJUS5UU0U6Njc1OC5JUV9PVEhFUl9SRVYuRlkyMDE1AQAAAO1ZAAACAAAABzExODAzNDMBCAAAAAUAAAABMQEAAAAKMTg0NDYxOTIwNgMAAAACNzkCAAAAAzM1NwQAAAABMAcAAAAIOS83LzIwMTkIAAAACTMvMzEvMjAxNQkAAAABMK9OOR6gM9cI4G2eX6Az1wgeQ0lRLlRTRTo0OTAyLklRX1JBV19JTlYuRlkyMDE3AQAAADFXDQACAAAABTIwNjI5AQgAAAAFAAAAATEBAAAACjE4NDc5MTIzMzEDAAAA</t>
  </si>
  <si>
    <t>Ajc5AgAAAAQzMTcxBAAAAAEwBwAAAAg5LzcvMjAxOQgAAAAJMy8zMS8yMDE3CQAAAAEwJEmHH6Az1wi104FfoDPXCCtDSVEuRU5YVEFNOkFTTUwuSVFfVE9UQUxfREVCVF9JU1NVRUQuRlkyMDE4AQAAACjvBQADAAAAAAAnKQkcoDPXCBuHIWCgM9cIKkNJUS5OQVNEQVFHUzpBQVBMLklRX0JBU0lDX0VQU19JTkNMLkZZMjAxMgEAAABpYQAAAgAAAAg2LjM3NzU1OQEIAAAABQAAAAExAQAAAAoxNzAzMzIzNTcwAwAAAAMxNjACAAAAATkEAAAAATAHAAAACDkvNy8yMDE5CAAAAAk5LzI5LzIwMTIJAAAAATCKKeYaoDPXCBVaWGCgM9cIHkNJUS5UU0U6Nzc1Mi5JUV9aX1NDT1JFLkZZMjAxMQEAAADsOwYAAgAAAAgyLjExNTk1NwEIAAAABQAAAAExAQAAAAoxNjI5NzY4MjI1AwAAAAI3OQIAAAAGMTAwMTIzBAAAAAEwBwAAAAg5LzcvMjAxOQgAAAAJMy8zMS8yMDExCQAAAAEwmdMLGaAz1wh1sMJgoDPXCC1DSVEuTkFTREFRR1M6QUFQTC5JUV9NSU5PUklUWV9JTlRFUkVTVC5GWTIwMTgBAAAAaWEAAAMAAAAAAJVpwhqgM9cITUVkYKAz1wgoQ0lRLlRTRTo0OTAyLklRX01JTk9SSVRZX0lOVEVSRVNULkZZMjAxNAEAAAAxVw0AAgAAAAM3NDABCAAAAAUAAAABMQEAAAAKMTkxNTQwMjMwMQMAAAACNzkCAAAABDEwNTIEAAAAATAHAAAACDkvNy8yMDE5CAAAAAkzLzMxLzIwMTQJAAAAATAkSYcfoDPXCLXTgV+gM9cI</t>
  </si>
  <si>
    <t>IENJUS5UU0U6Njc1OC5JUV9DSEFOR0VfQVAuRlkyMDE1AQAAAO1ZAAACAAAABy0xMTg1NzcBCAAAAAUAAAABMQEAAAAKMTg0NDYxOTIwNgMAAAACNzkCAAAABDIwMTcEAAAAATAHAAAACDkvNy8yMDE5CAAAAAkzLzMxLzIwMTUJAAAAATCvTjkeoDPXCLNqvV+gM9cIJUNJUS5OQVNEQVFHUzpMUkNYLklRX0JVSUxESU5HUy5GWTIwMTMBAAAAv3cAAAIAAAAHMjQ5LjEyNgEIAAAABQAAAAExAQAAAAoxNzUwNDkyNTMxAwAAAAMxNjACAAAABDMwMjMEAAAAATAHAAAACDkvNy8yMDE5CAAAAAk2LzMwLzIwMTMJAAAAATAt7dsboDPXCNPXEGCgM9cIK0NJUS5OQVNEQVFHUzpMUkNYLklRX0NBU0hfQUNRVUlSRV9DRi5GWTIwMTIBAAAAv3cAAAIAAAAHNDE4LjY4MQEIAAAABQAAAAExAQAAAAoxNjk0MDg4NjY1AwAAAAMxNjACAAAABDIwNTcEAAAAATAHAAAACDkvNy8yMDE5CAAAAAk2LzI0LzIwMTIJAAAAATAt7dsboDPXCI82MmCgM9cILkNJUS5OQVNEQVFHUzpMUkNYLklRX0RFQlRfRVFVSVZfTkVUX1BCTy5GWTIwMTcBAAAAv3cAAAIAAAAFMTU1LjcBCAAAAAUAAAABMQEAAAAKMTk3Nzk4MjEwMQMAAAADMTYwAgAAAAUyMTY3OQQAAAABMAcAAAAIOS83LzIwMTkIAAAACTYvMjUvMjAxNwkAAAABMBeYXRugM9cIN6lHYKAz1wgnQ0lRLk5BU0RBUUdTOkFNQVQuSVFfREFfU1VQUExfQ0YuRlkyMDE1AQAAAF7VAwAC</t>
  </si>
  <si>
    <t>AAAAAzE4NQEIAAAABQAAAAExAQAAAAoxODY5ODUyMzYzAwAAAAMxNjACAAAABDIxNzEEAAAAATAHAAAACDkvNy8yMDE5CAAAAAoxMC8yNS8yMDE1CQAAAAEwZ+vaHKAz1whC2/FfoDPXCC5DSVEuREI6U0lFLklRX1RPVEFMX09VVFNUQU5ESU5HX0JTX0RBVEUuRlkyMDA3AQAAADYDBgACAAAACjkxNC4yMDMwMzgBBAAAAAUAAAABNQEAAAAKMTI3NjcxODY5MAIAAAAFMjQxNTIGAAAAATCVacIaoDPXCNdWd2CgM9cIGUNJUS5EQjpTSUUuSVFfTEFORC5GWTIwMTIBAAAANgMGAAIAAAAEODI4NAEIAAAABQAAAAExAQAAAAoxNjQ4MDQyMzgxAwAAAAI1MAIAAAAEMzA5OAQAAAABMAcAAAAIOS83LzIwMTkIAAAACTkvMzAvMjAxMgkAAAABMPKuYBqgM9cI6eJhYKAz1wgvQ0lRLk5BU0RBUUdTOkFNQVQuSVFfSU5URVJFU1RfSU5WRVNUX0lOQy5GWTIwMTcBAAAAXtUDAAIAAAACNjMBCAAAAAUAAAABMQEAAAAKMTkzNDIxODk0NQMAAAADMTYwAgAAAAI2NQQAAAABMAcAAAAIOS83LzIwMTkIAAAACjEwLzI5LzIwMTcJAAAAATBn69ocoDPXCGUoAGCgM9cIL0NJUS5OQVNEQVFHUzpBTUFULklRX09USEVSX1VOVVNVQUxfU1VQUEwuRlkyMDA4AQAAAF7VAwADAAAAAADGRRsdoDPXCDeRxF+gM9cIKUNJUS5UU0U6ODAzNi5JUV9ERUJUX0VRVUlWX05FVF9QQk8uRlkyMDE3AQAAAJ9eDQACAAAABTI1OTIzAQgAAAAFAAAA</t>
  </si>
  <si>
    <t>ATEBAAAACjE4NDg1MTQ2NTkDAAAAAjc5AgAAAAUyMTY3OQQAAAABMAcAAAAIOS83LzIwMTkIAAAACTMvMzEvMjAxNwkAAAABME3JYh2gM9cIGQXaX6Az1wgmQ0lRLkVOWFRBTTpBU01MLklRX09USEVSX0VRVUlUWS5GWTIwMTEBAAAAKO8FAAIAAAAGNzguNDcxAQgAAAAFAAAAATEBAAAACjE1ODc1NTczODQDAAAAAjUwAgAAAAQxMDI4BAAAAAEwBwAAAAg5LzcvMjAxOQgAAAAKMTIvMzEvMjAxMQkAAAABMKNEbRygM9cIdz30X6Az1wgqQ0lRLk5BU0RBUUdTOkxSQ1guSVFfU1RfREVCVF9SRVBBSUQuRlkyMDA5AQAAAL93AAADAAAAAAAt7dsboDPXCCucFWCgM9cIKUNJUS5FTlhUQU06QVNNTC5JUV9TQUxFU19NQVJLRVRJTkcuRlkyMDEwAQAAACjvBQADAAAAAACjRG0coDPXCIQTDGCgM9cIJENJUS5UU0U6NDkwMS5JUV9FQklUREFfTUFSR0lOLkZZMjAxNwEAAAAcTAYAAgAAAAcxMi40ODQ3AQgAAAAFAAAAATEBAAAACjE4NTEzNTkxNzYDAAAAAjc5AgAAAAQ0MDQ3BAAAAAEwBwAAAAg5LzcvMjAxOQgAAAAJMy8zMS8yMDE3CQAAAAEwu2nGGKAz1whQOcxgoDPXCCxDSVEuTkFTREFRR1M6TFJDWC5JUV9NQVJLRVRDQVAuMjAwMy8zLzMxLkpQWQEAAAC/dwAAAgAAAA0xNjkzODYuMzU5MDAyAQYAAAAFAAAAATEBAAAABzE5NjE2MTUDAAAAAjc5AgAAAAYxMDAwNTQEAAAAATAHAAAACTMvMzEvMjAwM8JEBjug</t>
  </si>
  <si>
    <t>M9cI3IUGb6Az1wgtQ0lRLlRTRTo0OTAxLklRX09USEVSX0lOVkVTVF9BQ1RfU1VQUEwuRlkyMDE4AQAAABxMBgACAAAABy0xMzkxMDABCAAAAAUAAAABMQEAAAAKMTg5NTE4MzYxNQMAAAACNzkCAAAABDIwNTEEAAAAATAHAAAACDkvNy8yMDE5CAAAAAkzLzMxLzIwMTgJAAAAATD6kQYfoDPXCMSsel+gM9cIHkNJUS5FTlhUQU06QVNNTC5JUV9BUElDLkZZMjAxNwEAAAAo7wUAAgAAAAYzNzMyLjUBCAAAAAUAAAABMQEAAAAKMTk0Mzg3NzI1NgMAAAACNTACAAAABDEwODQEAAAAATAHAAAACDkvNy8yMDE5CAAAAAoxMi8zMS8yMDE3CQAAAAEwJykJHKAz1wh01C9goDPXCCJDSVEuVFNFOjY3NTguSVFfUVVJQ0tfUkFUSU8uRlkyMDE3AQAAAO1ZAAACAAAABzAuNjEwODYBCAAAAAUAAAABMQEAAAAKMTk2NTA0NjUwNgMAAAACNzkCAAAABDQxMjEEAAAAATAHAAAACDkvNy8yMDE5CAAAAAkzLzMxLzIwMTcJAAAAATD56H4YoDPXCNGG2mCgM9cIJ0NJUS5UU0U6Nzc1Mi5JUV9FQklUREFfQ0FQRVhfSU5ULkZZMjAwOAEAAADsOwYAAgAAAAk0MC4yMTU1MTEBCAAAAAUAAAABMQEAAAAKMTM4MTIwNTM1NwMAAAACNzkCAAAABDQxOTEEAAAAATAHAAAACDkvNy8yMDE5CAAAAAkzLzMxLzIwMDgJAAAAATCZ0wsZoDPXCJo8rWCgM9cIJkNJUS5OQVNEQVFHUzpMUkNYLklRX0VBUk5JTkdfQ08uRlkyMDE1AQAAAL93AAAC</t>
  </si>
  <si>
    <t>AAAABzY1NS41NzcBCAAAAAUAAAABMQEAAAAKMTg1NDEzMDIzNAMAAAADMTYwAgAAAAE3BAAAAAEwBwAAAAg5LzcvMjAxOQgAAAAJNi8yOC8yMDE1CQAAAAEwLe3bG6Az1whL6SNgoDPXCCVDSVEuTkFTREFRR1M6QUFQTC5JUV9TVF9JTlZFU1QuRlkyMDExAQAAAGlhAAACAAAABTE2MTM3AQgAAAAFAAAAATEBAAAACjE2NDI2Mzk3NzcDAAAAAzE2MAIAAAAEMTA2OQQAAAABMAcAAAAIOS83LzIwMTkIAAAACTkvMjQvMjAxMQkAAAABMIop5hqgM9cIaAtKYKAz1wgeQ0lRLk5BU0RBUUdTOkFNQVQuSVFfQUQuRlkyMDE3AQAAAF7VAwACAAAABS0yMjQ1AQgAAAAFAAAAATEBAAAACjE5MzQyMTg5NDUDAAAAAzE2MAIAAAAEMTA3NQQAAAABMAcAAAAIOS83LzIwMTkIAAAACjEwLzI5LzIwMTcJAAAAATCaTd0coDPXCFCxCWCgM9cIK0NJUS5OQVNEQVFHUzpBQVBMLklRX05FVF9ERUJUX0VCSVREQS5GWTIwMTIBAAAAaWEAAAMAAAACTk0BCAAAAAUAAAABMQEAAAAKMTcwMzMyMzU3MAMAAAADMTYwAgAAAAQ0MTkzBAAAAAEwBwAAAAg5LzcvMjAxOQgAAAAJOS8yOS8yMDEyCQAAAAEwjObQF6Az1wg3IfdgoDPXCCpDSVEuTkFTREFRR1M6TFJDWC5JUV9HV19JTlRBTl9BTU9SVC5GWTIwMDkBAAAAv3cAAAMAAAAAACcpCRygM9cIRf4XYKAz1wgkQ0lRLlRTRTo2NzU4LklRX0NVUlJFTkNZX0dBSU4uRlkyMDE2AQAAAO1Z</t>
  </si>
  <si>
    <t>AAACAAAABi0yMDU2NQEIAAAABQAAAAExAQAAAAoxODkwMjQ5OTM0AwAAAAI3OQIAAAACMzgEAAAAATAHAAAACDkvNy8yMDE5CAAAAAkzLzMxLzIwMTYJAAAAATCvTjkeoDPXCG6+jV+gM9cIKkNJUS5OQVNEQVFHUzpBTUFULklRX1NUX0RFQlRfSVNTVUVELkZZMjAxMwEAAABe1QMAAwAAAAAAxkUbHaAz1wjvt8tfoDPXCCZDSVEuVFNFOjQ5MDEuSVFfT1RIRVJfTFRfQVNTRVRTLkZZMjAxMgEAAAAcTAYAAwAAAAAAYE1oH6Az1wgdm2dfoDPXCCdDSVEuVFNFOjQ5MDIuSVFfQ0FTSF9PUEVSLkZZMjAxNy4uLi5KUFkBAAAAMVcNAAIAAAAFNjg2NTkBCAAAAAUAAAABMQEAAAAKMTg0NzkxMjMzMQMAAAACNzkCAAAABDIwMDYEAAAAATAHAAAACDkvNy8yMDE5CAAAAAkzLzMxLzIwMTcJAAAAATCvymwXoDPXCI9EHWGgM9cIKUNJUS5FTlhUQU06QVNNTC5JUV9GSUxJTkdfQ1VSUkVOQ1kuRlkyMDEzAQAAACjvBQADAAAAA0VVUgCjRG0coDPXCCVPB2CgM9cIMkNJUS5OQVNEQVFHUzpBTUFULklRX0RFRl9UQVhfQVNTRVRTX0NVUlJFTlQuRlkyMDE3AQAAAF7VAwADAAAAAACaTd0coDPXCFCxCWCgM9cIM0NJUS5OQVNEQVFHUzpMUkNYLklRX01JTk9SSVRZX0lOVEVSRVNUX1RPVEFMLkZZMjAxNAEAAAC/dwAAAwAAAAAALe3bG6Az1whDci1goDPXCClDSVEuTkFTREFRR1M6TFJDWC5JUV9DT01NT05fRElWX0NGLkZZ</t>
  </si>
  <si>
    <t>MjAxMwEAAAC/dwAAAwAAAAAALe3bG6Az1wiYYBpgoDPXCCpDSVEuTkFTREFRR1M6QUFQTC5JUV9QUkVGX0RJVl9PVEhFUi5GWTIwMTYBAAAAaWEAAAMAAAAAAJVpwhqgM9cIS7xaYKAz1wgqQ0lRLk5BU0RBUUdTOkFNQVQuSVFfUFJFRl9ESVZfT1RIRVIuRlkyMDE2AQAAAF7VAwADAAAAAABn69ocoDPXCELb8V+gM9cIF0NJUS5EQjpTSUUuSVFfUkUuRlkyMDA5AQAAADYDBgACAAAABTIyNjQ2AQgAAAAFAAAAATEBAAAACjE0ODQ0NjUwMTADAAAAAjUwAgAAAAQxMjIyBAAAAAEwBwAAAAg5LzcvMjAxOQgAAAAJOS8zMC8yMDA5CQAAAAEwqEteGqAz1wjxzW1goDPXCCBDSVEuTkFTREFRR1M6QUFQTC5JUV9HUFBFLkZZMjAwOAEAAABpYQAAAgAAAAQzNzQ3AQgAAAAFAAAAATEBAAAACjE0MDcxNDczNTQDAAAAAzE2MAIAAAAEMTE2OQQAAAABMAcAAAAIOS83LzIwMTkIAAAACTkvMjcvMjAwOAkAAAABMIop5hqgM9cIN6lHYKAz1wgmQ0lRLlRTRTo3NzMxLklRX0xUX0RFQlRfQ0FQSVRBTC5GWTIwMTEBAAAAuFYNAAIAAAAGMTQuMzMyAQgAAAAFAAAAATEBAAAACjE0NjI3MTI1NzQDAAAAAjc5AgAAAAQ0MTg3BAAAAAEwBwAAAAg5LzcvMjAxOQgAAAAJMy8zMS8yMDExCQAAAAEwwN5cGaAz1wgRdcdgoDPXCCVDSVEuVFNFOjgwMzYuSVFfQ0FQSVRBTF9MRUFTRVMuRlkyMDE1AQAAAJ9eDQACAAAAAzE5NgEIAAAA</t>
  </si>
  <si>
    <t>BQAAAAExAQAAAAoxNzQzOTYyMzk0AwAAAAI3OQIAAAAEMTE4MwQAAAABMAcAAAAIOS83LzIwMTkIAAAACTMvMzEvMjAxNQkAAAABME3JYh2gM9cIpkDVX6Az1wgpQ0lRLk5BU0RBUUdTOkFBUEwuSVFfVU5MRVZFUkVEX0ZDRi5GWTIwMDgBAAAAaWEAAAIAAAAINTc3My4zNzUBCAAAAAUAAAABMQEAAAAKMTQwNzE0NzM1NAMAAAADMTYwAgAAAAQ0NDIzBAAAAAEwBwAAAAg5LzcvMjAxOQgAAAAJOS8yNy8yMDA4CQAAAAEwiinmGqAz1wigbUxgoDPXCCFDSVEuREI6U0lFLklRX0RJTFVUX1dFSUdIVC5GWTIwMTABAAAANgMGAAIAAAAGODc3LjQ4AKhLXhqgM9cI11Z3YKAz1wgnQ0lRLlRTRTo4MDM2LklRX01BUktFVENBUC4yMDE1LzMvMzEuSlBZAQAAAJ9eDQACAAAADDUwNDA1OC4xNjY0NgEGAAAABQAAAAExAQAAAAoxNzE4MDQzMDg3AwAAAAI3OQIAAAAGMTAwMDU0BAAAAAEwBwAAAAkzLzMxLzIwMTUvhI47oDPXCPjCAW+gM9cIKENJUS5FTlhUQU06QVNNTC5JUV9SRVRVUk5fQ0FQSVRBTC5GWTIwMTABAAAAKO8FAAIAAAAHMjYuNDE4MQEIAAAABQAAAAExAQAAAAoxNTg3NTU3NDQ5AwAAAAI1MAIAAAAENDM2MwQAAAABMAcAAAAIOS83LzIwMTkIAAAACjEyLzMxLzIwMTAJAAAAATCM5tAXoDPXCCzU6GCgM9cIHkNJUS5FTlhUQU06QVNNTC5JUV9DT0dTLkZZMjAwOQEAAAAo7wUAAgAAAAgxMTM1LjU3MQEI</t>
  </si>
  <si>
    <t>AAAABQAAAAExAQAAAAoxNTA5Njg0MDkzAwAAAAI1MAIAAAACMzQEAAAAATAHAAAACDkvNy8yMDE5CAAAAAoxMi8zMS8yMDA5CQAAAAEwo0RtHKAz1wiHtOpfoDPXCC9DSVEuTkFTREFRR1M6QU1BVC5JUV9UT1RBTF9BU1NFVFMuRlkyMDA1Li4uLkpQWQEAAABe1QMAAgAAAA0xMzAxODEzLjAxNjY0AQgAAAAFAAAAATEBAAAACTQ5NDUwMjA3MQMAAAACNzkCAAAABDEwMDcEAAAAATAHAAAACDkvNy8yMDE5CAAAAAoxMC8zMC8yMDA1CQAAAAEwy9NhFqAz1wjGph9hoDPXCCBDSVEuVFNFOjY3NTguSVFfUEFSVF9USU1FLkZZMjAxOQEAAADtWQAAAwAAAAAAKrI7HqAz1wgmzb9foDPXCCZDSVEuTkFTREFRR1M6QUFQTC5JUV9FQklUREFfSU5ULkZZMjAxOAEAAABpYQAAAgAAAAkyNS4yNDcyMjIBCAAAAAUAAAABMQEAAAAKMTkxOTMzNDQ5MQMAAAADMTYwAgAAAAQ0MTkwBAAAAAEwBwAAAAg5LzcvMjAxOQgAAAAJOS8yOS8yMDE4CQAAAAEwaIyQF6Az1wgAv/RgoDPXCDFDSVEuRU5YVEFNOkFTTUwuSVFfT1RIRVJfRklOQU5DRV9BQ1RfU1VQUEwuRlkyMDE4AQAAACjvBQADAAAAAAAnKQkcoDPXCEX+F2CgM9cIJUNJUS5UU0U6Nzc1MS5JUV9SRVRVUk5fQ0FQSVRBTC5GWTIwMDkBAAAAmfoCAAIAAAAGNS4wNDk1AQgAAAAFAAAAATEBAAAACjE1MzMyMDMyODkDAAAAAjc5AgAAAAQ0MzYzBAAAAAEwBwAAAAg5Lzcv</t>
  </si>
  <si>
    <t>MjAxOQgAAAAKMTIvMzEvMjAwOQkAAAABMJnTCxmgM9cIddqqYKAz1wgjQ0lRLlRTRTo0OTAxLklRX0VCSVRBX01BUkdJTi5GWTIwMTMBAAAAHEwGAAIAAAAGNC45Mjc1AQgAAAAFAAAAATEBAAAACjE2MjU0NTc2NzcDAAAAAjc5AgAAAAQ0NDE5BAAAAAEwBwAAAAg5LzcvMjAxOQgAAAAJMy8zMS8yMDEzCQAAAAEwu2nGGKAz1wgp18lgoDPXCChDSVEuTkFTREFRR1M6QU1BVC5JUV9UT1RBTF9BU1NFVFMuRlkyMDEzAQAAAF7VAwACAAAABTEyMDQzAQgAAAAFAAAAATEBAAAACjE3Njg3MTM0NDUDAAAAAzE2MAIAAAAEMTAwNwQAAAABMAcAAAAIOS83LzIwMTkIAAAACjEwLzI3LzIwMTMJAAAAATDGRRsdoDPXCFZ80F+gM9cIHUNJUS5FTlhUQU06QVNNTC5JUV9SRVYuRlkyMDE2AQAAACjvBQACAAAABjY4NzUuMQEIAAAABQAAAAExAQAAAAoxOTQzODc3MjU3AwAAAAI1MAIAAAADMTEyBAAAAAEwBwAAAAg5LzcvMjAxOQgAAAAKMTIvMzEvMjAxNgkAAAABMCPHBhygM9cI2TkTYKAz1wgmQ0lRLk5BU0RBUUdTOkFNQVQuSVFfRUJJVERBX0lOVC5GWTIwMTEBAAAAXtUDAAIAAAAJNDQuMTY5NDkxAQgAAAAFAAAAATEBAAAACjE2NDkxOTk0NTgDAAAAAzE2MAIAAAAENDE5MAQAAAABMAcAAAAIOS83LzIwMTkIAAAACjEwLzMwLzIwMTEJAAAAATD56H4YoDPXCJEP5GCgM9cIKENJUS5UU0U6NzczMS5JUV9UT1RBTF9E</t>
  </si>
  <si>
    <t>RUJUX0VCSVREQS5GWTIwMTABAAAAuFYNAAIAAAAINC44MDMyNDYBCAAAAAUAAAABMQEAAAAKMTM4MjUwNTAwOAMAAAACNzkCAAAABDQxOTIEAAAAATAHAAAACDkvNy8yMDE5CAAAAAkzLzMxLzIwMTAJAAAAATDA3lwZoDPXCKQnuWCgM9cIKENJUS5UU0U6Nzc1MS5JUV9GSVhFRF9BU1NFVF9UVVJOUy5GWTIwMTYBAAAAmfoCAAIAAAAGMi44MTc0AQgAAAAFAAAAATEBAAAACjE5NTE0NzYyOTMDAAAAAjc5AgAAAAQ0MDY2BAAAAAEwBwAAAAg5LzcvMjAxOQgAAAAKMTIvMzEvMjAxNgkAAAABMJnTCxmgM9cIXnioYKAz1wglQ0lRLkRCOlNJRS5JUV9FQklUREFfQ0FQRVhfSU5ULkZZMjAxMgEAAAA2AwYAAgAAAAkxNC45NDY2NjYBCAAAAAUAAAABMQEAAAAKMTY0ODA0MjM4MQMAAAACNTACAAAABDQxOTEEAAAAATAHAAAACDkvNy8yMDE5CAAAAAk5LzMwLzIwMTIJAAAAATBojJAXoDPXCHZuBWGgM9cIHkNJUS5EQjpTSUUuSVFfUEFSVF9USU1FLkZZMjAxNgEAAAA2AwYAAwAAAAAAs6fwGaAz1wggK5pgoDPXCClDSVEuTkFTREFRR1M6TFJDWC5JUV9TQUxFX0lOVEFOX0NGLkZZMjAxNgEAAAC/dwAAAwAAAAAAF5hdG6Az1whDXTlgoDPXCClDSVEuTkFTREFRR1M6TFJDWC5JUV9FQklUREFfTUFSR0lOLkZZMjAwOAEAAAC/dwAAAgAAAAcyMy42NDQ2AQgAAAAFAAAAATEBAAAACjEzOTM1MDc1MjEDAAAAAzE2MAIA</t>
  </si>
  <si>
    <t>AAAENDA0NwQAAAABMAcAAAAIOS83LzIwMTkIAAAACTYvMjkvMjAwOAkAAAABMIzm0BegM9cIMUvfYKAz1wgrQ0lRLlRTRTo2NzU4LklRX05JX0FWQUlMX0VYQ0xfTUFSR0lOLkZZMjAxNgEAAADtWQAAAgAAAAYxLjgyMzIBCAAAAAUAAAABMQEAAAAKMTg5MDI0OTkzNAMAAAACNzkCAAAABDQxODIEAAAAATAHAAAACDkvNy8yMDE5CAAAAAkzLzMxLzIwMTYJAAAAATD56H4YoDPXCNGG2mCgM9cIIUNJUS5UU0U6Njc1OC5JUV9FQklUREFfSU5ULkZZMjAwOAEAAADtWQAAAgAAAAkzMS41NDk0NzQBCAAAAAUAAAABMQEAAAAKMTM4MTYyMDQ0NQMAAAACNzkCAAAABDQxOTAEAAAAATAHAAAACDkvNy8yMDE5CAAAAAkzLzMxLzIwMDgJAAAAATC7acYYoDPXCOtf02CgM9cIJ0NJUS5OQVNEQVFHUzpBQVBMLklRX0dBSU5fSU5WRVNULkZZMjAxNQEAAABpYQAAAwAAAAAAlWnCGqAz1wgVWlhgoDPXCCNDSVEuVFNFOjY3NTguSVFfR1JPU1NfTUFSR0lOLkZZMjAxNAEAAADtWQAAAgAAAAcyMy42MTM1AQgAAAAFAAAAATEBAAAACjE3OTMxNjExNzcDAAAAAjc5AgAAAAQ0MDc0BAAAAAEwBwAAAAg5LzcvMjAxOQgAAAAJMy8zMS8yMDE0CQAAAAEwu2nGGKAz1wiGm85goDPXCCpDSVEuTkFTREFRR1M6QU1BVC5JUV9HV19JTlRBTl9BTU9SVC5GWTIwMTIBAAAAXtUDAAMAAAAAAMZFGx2gM9cInlXJX6Az1wgdQ0lRLlRTRTo0</t>
  </si>
  <si>
    <t>OTAyLklRX0dBX0VYUC5GWTIwMTUBAAAAMVcNAAMAAAAAACRJhx+gM9cIttZiX6Az1wgnQ0lRLkRCOlNJRS5JUV9JTlZFU1RfU0VDVVJJVFlfQ0YuRlkyMDA5AQAAADYDBgACAAAAAzI0MAEIAAAABQAAAAExAQAAAAoxNDg0NDY1MDEwAwAAAAI1MAIAAAAEMjAyNwQAAAABMAcAAAAIOS83LzIwMTkIAAAACTkvMzAvMjAwOQkAAAABMKhLXhqgM9cIS7xaYKAz1wgdQ0lRLlRTRTo0OTAxLklRX0VCSVREQS5GWTIwMTEBAAAAHEwGAAIAAAAGMjkzNDUwAQgAAAAFAAAAATEBAAAACjE0NjE2ODAyMjkDAAAAAjc5AgAAAAQ0MDUxBAAAAAEwBwAAAAg5LzcvMjAxOQgAAAAJMy8zMS8yMDExCQAAAAEwYE1oH6Az1wj6gpJfoDPXCCpDSVEuTkFTREFRR1M6TFJDWC5JUV9PVEhFUl9DQV9TVVBQTC5GWTIwMTQBAAAAv3cAAAIAAAAFMS41OTIBCAAAAAUAAAABMQEAAAAKMTgwNDQyNDgxMgMAAAADMTYwAgAAAAQxMDU1BAAAAAEwBwAAAAg5LzcvMjAxOQgAAAAJNi8yOS8yMDE0CQAAAAEwLe3bG6Az1whL6SNgoDPXCCJDSVEuREI6U0lFLklRX1VOTEVWRVJFRF9GQ0YuRlkyMDE2AQAAADYDBgACAAAABjIzNjAuNQEIAAAABQAAAAExAQAAAAoxODY4Mjk1NTAyAwAAAAI1MAIAAAAENDQyMwQAAAABMAcAAAAIOS83LzIwMTkIAAAACTkvMzAvMjAxNgkAAAABMLOn8BmgM9cIFUCOYKAz1wglQ0lRLlRTRTo3NzUyLklRX0xUX0RF</t>
  </si>
  <si>
    <t>QlRfRVFVSVRZLkZZMjAxNgEAAADsOwYAAgAAAAc1MS41ODI0AQgAAAAFAAAAATEBAAAACjE3OTc3MjU5ODADAAAAAjc5AgAAAAQ0MDg1BAAAAAEwBwAAAAg5LzcvMjAxOQgAAAAJMy8zMS8yMDE2CQAAAAEwmdMLGaAz1wjFEsVgoDPXCB9DSVEuVFNFOjY3NTguSVFfTkVUX0RFQlQuRlkyMDA4AQAAAO1ZAAACAAAABjEzMjQ1MgEIAAAABQAAAAExAQAAAAoxMzgxNjIwNDQ1AwAAAAI3OQIAAAAENDM2NAQAAAABMAcAAAAIOS83LzIwMTkIAAAACTMvMzEvMjAwOAkAAAABMDrxeR6gM9cIuwucX6Az1wgjQ0lRLlRTRTo0OTAxLklRX0RJTFVUX1dFSUdIVC5GWTIwMTQBAAAAHEwGAAIAAAAKNDgzLjE4MTI4NgBgTWgfoDPXCB2bZ1+gM9cIJ0NJUS5OQVNEQVFHUzpMUkNYLklRX1NBTEVfUFBFX0NGLkZZMjAxNQEAAAC/dwAAAwAAAAAAF5hdG6Az1wiOSyZgoDPXCCBDSVEuREI6U0lFLklRX0xFVkVSRURfRkNGLkZZMjAxMwEAAAA2AwYAAgAAAAg0MDk5Ljg3NQEIAAAABQAAAAExAQAAAAoxNzExMTAyODg3AwAAAAI1MAIAAAAENDQyMgQAAAABMAcAAAAIOS83LzIwMTkIAAAACTkvMzAvMjAxMwkAAAABMPKuYBqgM9cItqdmYKAz1wgdQ0lRLlRTRTo2NzU4LklRX0VCSVREQS5GWTIwMTUBAAAA7VkAAAIAAAAGNTg5NTExAQgAAAAFAAAAATEBAAAACjE4NDQ2MTkyMDYDAAAAAjc5AgAAAAQ0MDUxBAAAAAEwBwAAAAg5</t>
  </si>
  <si>
    <t>LzcvMjAxOQgAAAAJMy8zMS8yMDE1CQAAAAEwr045HqAz1wizar1foDPXCCZDSVEuVFNFOjQ5MDEuSVFfT1RIRVJfTFRfQVNTRVRTLkZZMjAxNAEAAAAcTAYAAwAAAAAAYE1oH6Az1wgdm2dfoDPXCBdDSVEuREI6U0lFLklRX1JFLkZZMjAxNgEAAAA2AwYAAgAAAAUyNzQ1NAEIAAAABQAAAAExAQAAAAoxODY4Mjk1NTAyAwAAAAI1MAIAAAAEMTIyMgQAAAABMAcAAAAIOS83LzIwMTkIAAAACTkvMzAvMjAxNgkAAAABMLOn8BmgM9cIICuaYKAz1wglQ0lRLk5BU0RBUUdTOkFNQVQuSVFfTUFDSElORVJZLkZZMjAwOQEAAABe1QMAAgAAAAgxMzY4LjI4NAEIAAAABQAAAAExAQAAAAoxNDg1NzIyNDQyAwAAAAMxNjACAAAABDMxMTQEAAAAATAHAAAACDkvNy8yMDE5CAAAAAoxMC8yNS8yMDA5CQAAAAEwxkUbHaAz1wgnGs5foDPXCCtDSVEuTkFTREFRR1M6QU1BVC5JUV9GSUxJTkdfQ1VSUkVOQ1kuRlkyMDE1AQAAAF7VAwADAAAAA1VTRABn69ocoDPXCOjsBGCgM9cIKkNJUS5UU0U6NDkwMS5JUV9UT1RBTF9DT01NT05fRVFVSVRZLkZZMjAxNwEAAAAcTAYAAgAAAAcyMDQzNTU5AQgAAAAFAAAAATEBAAAACjE4NTEzNTkxNzYDAAAAAjc5AgAAAAQxMDA2BAAAAAEwBwAAAAg5LzcvMjAxOQgAAAAJMy8zMS8yMDE3CQAAAAEw+pEGH6Az1wgKJHFfoDPXCCRDSVEuVFNFOjQ5MDEuSVFfQ1VSUkVOVF9SQVRJTy5GWTIw</t>
  </si>
  <si>
    <t>MTMBAAAAHEwGAAIAAAAIMi44NDA1MzgBCAAAAAUAAAABMQEAAAAKMTYyNTQ1NzY3NwMAAAACNzkCAAAABDQwMzAEAAAAATAHAAAACDkvNy8yMDE5CAAAAAkzLzMxLzIwMTMJAAAAATC7acYYoDPXCNGG2mCgM9cII0NJUS5EQjpTSUUuSVFfTkVUX1JFTlRBTF9FWFAuRlkyMDA5AQAAADYDBgADAAAAAACoS14aoDPXCPHNbWCgM9cIJ0NJUS5UU0U6NDkwMS5JUV9ORVRfSU5URVJFU1RfRVhQLkZZMjAwOAEAAAAcTAYAAgAAAAQ2MDgyAQgAAAAFAAAAATEBAAAACjEwNjExOTI4NDcDAAAAAjc5AgAAAAMzNjgEAAAAATAHAAAACDkvNy8yMDE5CAAAAAkzLzMxLzIwMDgJAAAAATDxrIkfoDPXCOs4ZV+gM9cIH0NJUS5EQjpTSUUuSVFfVE9UQUxfREVCVC5GWTIwMTgBAAAANgMGAAIAAAAFMzIxNzcBCAAAAAUAAAABMQEAAAAKMTkyODA0MDIzMwMAAAACNTACAAAABDQxNzMEAAAAATAHAAAACDkvNy8yMDE5CAAAAAk5LzMwLzIwMTgJAAAAATCzp/AZoDPXCHGNnGCgM9cIIUNJUS5UU0U6NzczMS5JUV9FQklUREFfSU5ULkZZMjAxMwEAAAC4Vg0AAgAAAAk2Ny4wOTc2OTIBCAAAAAUAAAABMQEAAAAKMTYyNTQ1NzU0OQMAAAACNzkCAAAABDQxOTAEAAAAATAHAAAACDkvNy8yMDE5CAAAAAkzLzMxLzIwMTMJAAAAATDA3lwZoDPXCCcWpmCgM9cIK0NJUS5FTlhUQU06QVNNTC5JUV9GSVhFRF9BU1NFVF9UVVJOUy5GWTIw</t>
  </si>
  <si>
    <t>MDgBAAAAKO8FAAIAAAAHNi40MTAzNQEIAAAABQAAAAExAQAAAAoxNDMwMTgwMzUwAwAAAAI1MAIAAAAENDA2NgQAAAABMAcAAAAIOS83LzIwMTkIAAAACjEyLzMxLzIwMDgJAAAAATD56H4YoDPXCM9c8mCgM9cIIUNJUS5UU0U6Njc1OC5JUV9DQVNIX1RBWEVTLkZZMjAxOQEAAADtWQAAAgAAAAYyMTA0OTkBCAAAAAUAAAABMQEAAAAKMTk2NTA0NjUxMgMAAAACNzkCAAAABDMwNTMEAAAAATAHAAAACDkvNy8yMDE5CAAAAAkzLzMxLzIwMTkJAAAAATAqsjseoDPXCBnQoF+gM9cIIENJUS5EQjpTSUUuSVFfQURWRVJUSVNJTkcuRlkyMDE1AQAAADYDBgADAAAAAAAmRe4ZoDPXCLanZmCgM9cIKkNJUS5OQVNEQVFHUzpBQVBMLklRX0dBSU5fSU5WRVNUX0NGLkZZMjAxMgEAAABpYQAAAwAAAAAAiinmGqAz1wjWz05goDPXCB5DSVEuTkFTREFRR1M6TFJDWC5JUV9HVy5GWTIwMTABAAAAv3cAAAIAAAAHMTY5LjE4MgEIAAAABQAAAAExAQAAAAoxNTYwNTkwOTI3AwAAAAMxNjACAAAABDExNzEEAAAAATAHAAAACDkvNy8yMDE5CAAAAAk2LzI3LzIwMTAJAAAAATAt7dsboDPXCJhgGmCgM9cIHENJUS5EQjpTSUUuSVFfU1RfREVCVC5GWTIwMTgBAAAANgMGAAMAAAAAALOn8BmgM9cIcY2cYKAz1wgoQ0lRLlRTRTo0OTAxLklRX1RPVEFMX0RFQlRfRVFVSVRZLkZZMjAxNQEAAAAcTAYAAgAAAAcxNC40NjA4AQgAAAAF</t>
  </si>
  <si>
    <t>AAAAATEBAAAACjE3NDYwMzU5NzEDAAAAAjc5AgAAAAQ0MDM0BAAAAAEwBwAAAAg5LzcvMjAxOQgAAAAJMy8zMS8yMDE1CQAAAAEwu2nGGKAz1wjrX9NgoDPXCCxDSVEuVFNFOjY3NTguSVFfTkVUX0RFQlRfRUJJVERBX0NBUEVYLkZZMjAxNgEAAADtWQAAAwAAAAJOTQEIAAAABQAAAAExAQAAAAoxODkwMjQ5OTM0AwAAAAI3OQIAAAAFMjMzMTQEAAAAATAHAAAACDkvNy8yMDE5CAAAAAkzLzMxLzIwMTYJAAAAATD56H4YoDPXCPjo3GCgM9cIIUNJUS5UU0U6NDkwMi5JUV9TR0FfTUFSR0lOLkZZMjAxMQEAAAAxVw0AAgAAAAcyOS4wNzY2AQgAAAAFAAAAATEBAAAACjE0NTk1MDk4NjEDAAAAAjc5AgAAAAQ0Mzc1BAAAAAEwBwAAAAg5LzcvMjAxOQgAAAAJMy8zMS8yMDExCQAAAAEwu2nGGKAz1wjqibtgoDPXCCRDSVEuTkFTREFRR1M6QU1BVC5JUV9CVl9TSEFSRS5GWTIwMDgBAAAAXtUDAAIAAAAINS42NzI2NjIBCAAAAAUAAAABMQEAAAAKMTQxNTY5MDAxOAMAAAADMTYwAgAAAAQ0MDIwBAAAAAEwBwAAAAg5LzcvMjAxOQgAAAAKMTAvMjYvMjAwOAkAAAABMMZFGx2gM9cIJxrOX6Az1wgrQ0lRLk5BU0RBUUdTOkFNQVQuSVFfRVhUUkFfQUNDX0lURU1TLkZZMjAxMQEAAABe1QMAAwAAAAAAxkUbHaAz1wiJ3tJfoDPXCCxDSVEuREI6U0lFLklRX1RPVEFMX0xJQUJfVE9UQUxfQVNTRVRTLkZZMjAwOAEAAAA2</t>
  </si>
  <si>
    <t>AwYAAgAAAAc3MS4wMTUxAQgAAAAFAAAAATEBAAAACjE0MTQ2NjM3MjADAAAAAjUwAgAAAAQ0MTg4BAAAAAEwBwAAAAg5LzcvMjAxOQgAAAAJOS8zMC8yMDA4CQAAAAEwaIyQF6Az1wjgMgphoDPXCChDSVEuTkFTREFRR1M6TFJDWC5JUV9GSU5JU0hFRF9JTlYuRlkyMDEzAQAAAL93AAACAAAABzE0NS4zMDMBCAAAAAUAAAABMQEAAAAKMTc1MDQ5MjUzMQMAAAADMTYwAgAAAAQzMDc1BAAAAAEwBwAAAAg5LzcvMjAxOQgAAAAJNi8zMC8yMDEzCQAAAAEwLe3bG6Az1whL6SNgoDPXCCpDSVEuVFNFOjgwMzYuSVFfSU5DX1RBWF9QQVlfQ1VSUkVOVC5GWTIwMTMBAAAAn14NAAIAAAAEMzU3MgEIAAAABQAAAAExAQAAAAoxNjIzODE2NTQyAwAAAAI3OQIAAAAEMTA5NAQAAAABMAcAAAAIOS83LzIwMTkIAAAACTMvMzEvMjAxMwkAAAABMCvz+B2gM9cIKrusX6Az1wggQ0lRLk5BU0RBUUdTOkFBUEwuSVFfTEFORC5GWTIwMTMBAAAAaWEAAAIAAAAEMzMwOQEIAAAABQAAAAExAQAAAAoxNzYxNjI1OTk2AwAAAAMxNjACAAAABDMwOTgEAAAAATAHAAAACDkvNy8yMDE5CAAAAAk5LzI4LzIwMTMJAAAAATCKKeYaoDPXCNbPTmCgM9cIJkNJUS5OQVNEQVFHUzpBTUFULklRX0lOQ19FUVVJVFkuRlkyMDEzAQAAAF7VAwADAAAAAADGRRsdoDPXCFZ80F+gM9cIM0NJUS5OQVNEQVFHUzpMUkNYLklRX09USEVSX0ZJTkFOQ0Vf</t>
  </si>
  <si>
    <t>QUNUX1NVUFBMLkZZMjAxNwEAAAC/dwAAAgAAAAUzOC41MQEIAAAABQAAAAExAQAAAAoxOTc3OTgyMTAxAwAAAAMxNjACAAAABDIwNTAEAAAAATAHAAAACDkvNy8yMDE5CAAAAAk2LzI1LzIwMTcJAAAAATAXmF0boDPXCMKYNGCgM9cIM0NJUS5UU0U6Njc1OC5JUV9DSEFOR0VfT1RIRVJfTkVUX09QRVJfQVNTRVRTLkZZMjAxOQEAAADtWQAAAgAAAAYxMTc2NzcBCAAAAAUAAAABMQEAAAAKMTk2NTA0NjUxMgMAAAACNzkCAAAABDIwNDUEAAAAATAHAAAACDkvNy8yMDE5CAAAAAkzLzMxLzIwMTkJAAAAATAqsjseoDPXCEcIu1+gM9cIJkNJUS5OQVNEQVFHUzpMUkNYLklRX0NPTU1PTl9SRVAuRlkyMDEzAQAAAL93AAACAAAACC05NTUuNjYxAQgAAAAFAAAAATEBAAAACjE3NTA0OTI1MzEDAAAAAzE2MAIAAAAEMjE2NAQAAAABMAcAAAAIOS83LzIwMTkIAAAACTYvMzAvMjAxMwkAAAABMC3t2xugM9cI7SQfYKAz1wgjQ0lRLlRTRTo3NzUyLklRX0VCSVRBX01BUkdJTi5GWTIwMTABAAAA7DsGAAIAAAAGNC44MDUzAQgAAAAFAAAAATEBAAAACjE1NTU3ODI2NzgDAAAAAjc5AgAAAAQ0NDE5BAAAAAEwBwAAAAg5LzcvMjAxOQgAAAAJMy8zMS8yMDEwCQAAAAEwmdMLGaAz1wjqibtgoDPXCCxDSVEuTkFTREFRR1M6TFJDWC5JUV9UT1RBTF9PVEhFUl9PUEVSLkZZMjAwOQEAAAC/dwAAAgAAAAc1MjQuNTYyAQgAAAAF</t>
  </si>
  <si>
    <t>AAAAATEBAAAACjE0Njc0NzQ1MjIDAAAAAzE2MAIAAAADMzgwBAAAAAEwBwAAAAg5LzcvMjAxOQgAAAAJNi8yOC8yMDA5CQAAAAEwJykJHKAz1wj1DytgoDPXCC1DSVEuVFNFOjY3NTguSVFfT1RIRVJfSU5WRVNUX0FDVF9TVVBQTC5GWTIwMTYBAAAA7VkAAAIAAAAGLTcyOTM4AQgAAAAFAAAAATEBAAAACjE4OTAyNDk5MzQDAAAAAjc5AgAAAAQyMDUxBAAAAAEwBwAAAAg5LzcvMjAxOQgAAAAJMy8zMS8yMDE2CQAAAAEwr045HqAz1wgqu6xfoDPXCClDSVEuVFNFOjgwMzYuSVFfQVNTRVRfV1JJVEVET1dOX0NGLkZZMjAxNwEAAACfXg0AAwAAAAAATcliHaAz1whWfNBfoDPXCCVDSVEuVFNFOjgwMzYuSVFfUFJPVl9CQURfREVCVFMuRlkyMDE0AQAAAJ9eDQACAAAABC0xNDQBCAAAAAUAAAABMQEAAAAKMTY4NDI5ODM4NAMAAAACNzkCAAAAAjk1BAAAAAEwBwAAAAg5LzcvMjAxOQgAAAAJMy8zMS8yMDE0CQAAAAEwK/P4HaAz1whmMqNfoDPXCCpDSVEuRU5YVEFNOkFTTUwuSVFfTUFSS0VUQ0FQLjIwMTcvMy8zMS5KUFkBAAAAKO8FAAIAAAAONjM3Njc1Ny41OTA1MTkBBgAAAAUAAAABMQEAAAAKMTk0MjAxMjY3NgMAAAACNzkCAAAABjEwMDA1NAQAAAABMAcAAAAJMy8zMS8yMDE3LBRcO6Az1wj4wgFvoDPXCCpDSVEuTkFTREFRR1M6TFJDWC5JUV9EQVlTX1NBTEVTX09VVC5GWTIwMTIBAAAAv3cAAAIAAAAJ</t>
  </si>
  <si>
    <t>OTIuNjI0NTMyAQgAAAAFAAAAATEBAAAACjE2OTQwODg2NjUDAAAAAzE2MAIAAAAENDA0MgQAAAABMAcAAAAIOS83LzIwMTkIAAAACTYvMjQvMjAxMgkAAAABMIzm0BegM9cIdYP5YKAz1wg0Q0lRLlRTRTo4MDM2LklRX1RPVEFMX09VVFNUQU5ESU5HX0ZJTElOR19EQVRFLkZZMjAxNgEAAACfXg0AAgAAAAoxMzcuNTMwMjk4AQQAAAAFAAAAATUBAAAACjE3OTg1MDczNzUCAAAABTI0MTUzBgAAAAEwTcliHaAz1wjvt8tfoDPXCCtDSVEuRU5YVEFNOkFTTUwuSVFfVE9UQUxfTElBQl9FUVVJVFkuRlkyMDEzAQAAACjvBQACAAAACTEyMjAzLjM2NQEIAAAABQAAAAExAQAAAAoxNzE4NDIwOTI3AwAAAAI1MAIAAAAEMTAxMwQAAAABMAcAAAAIOS83LzIwMTkIAAAACjEyLzMxLzIwMTMJAAAAATCjRG0coDPXCCvG/V+gM9cIIkNJUS5UU0U6NDkwMi5JUV9BRFZFUlRJU0lORy5GWTIwMTUBAAAAMVcNAAMAAAAAACRJhx+gM9cItdOBX6Az1wgjQ0lRLlRTRTo0OTAxLklRX0RJTFVUX1dFSUdIVC5GWTIwMTIBAAAAHEwGAAIAAAAKNTA4Ljg0NDQ1NwBgTWgfoDPXCB2bZ1+gM9cIJUNJUS5FTlhUQU06QVNNTC5JUV9HQUlOX0lOVkVTVC5GWTIwMTIBAAAAKO8FAAMAAAAAAKNEbRygM9cIJU8HYKAz1wgjQ0lRLk5BU0RBUUdTOkFBUEwuSVFfUEVOU0lPTi5GWTIwMTgBAAAAaWEAAAMAAAAAAJVpwhqgM9cITUVkYKAz1wgi</t>
  </si>
  <si>
    <t>Q0lRLlRTRTo4MDM2LklRX0dBSU5fSU5WRVNULkZZMjAxNAEAAACfXg0AAgAAAAMtNzcBCAAAAAUAAAABMQEAAAAKMTY4NDI5ODM4NAMAAAACNzkCAAAAAjYyBAAAAAEwBwAAAAg5LzcvMjAxOQgAAAAJMy8zMS8yMDE0CQAAAAEwK/P4HaAz1wgLL8JfoDPXCCxDSVEuREI6U0lFLklRX09USEVSX0ZJTkFOQ0VfQUNUX1NVUFBMLkZZMjAxMQEAAAA2AwYAAgAAAAUtMTUxMwEIAAAABQAAAAExAQAAAAoxNjQ4MDQ1MDI5AwAAAAI1MAIAAAAEMjA1MAQAAAABMAcAAAAIOS83LzIwMTkIAAAACTkvMzAvMjAxMQkAAAABMPKuYBqgM9cIJzBwYKAz1wgrQ0lRLk5BU0RBUUdTOkFNQVQuSVFfRklMSU5HX0NVUlJFTkNZLkZZMjAxMwEAAABe1QMAAwAAAANVU0QAZ+vaHKAz1whUZ9xfoDPXCCZDSVEuTkFTREFRR1M6QUFQTC5JUV9FQVJOSU5HX0NPLkZZMjAxMAEAAABpYQAAAgAAAAUxNDAxMwEIAAAABQAAAAExAQAAAAoxNTczODY0NjQ0AwAAAAMxNjACAAAAATcEAAAAATAHAAAACDkvNy8yMDE5CAAAAAk5LzI1LzIwMTAJAAAAATCKKeYaoDPXCDiEQGCgM9cIIkNJUS5EQjpTSUUuSVFfRUJJVERBLkZZMjAxMS4uLi5KUFkBAAAANgMGAAIAAAAOMTAzMzU2NC4wNDI1MDkBCAAAAAUAAAABMQEAAAAKMTY0ODA0NTAyOQMAAAACNzkCAAAABDQwNTEEAAAAATAHAAAACDkvNy8yMDE5CAAAAAk5LzMwLzIwMTEJAAAAATCvymwX</t>
  </si>
  <si>
    <t>oDPXCFPiGmGgM9cIKENJUS5UU0U6ODAzNi5JUV9HV19JTlRBTl9BTU9SVF9DRi5GWTIwMTcBAAAAn14NAAMAAAAAAE3JYh2gM9cIpkDVX6Az1wgbQ0lRLjAuSVFfSU5WRU5UT1JZX1RVUk5TLkZZBQAAAAAAAAAIAAAAFShJbnZhbGlkIFRpbWUgUGVyaW9kKWiMkBegM9cIIYAYYaAz1wggQ0lRLkRCOlNJRS5JUV9BRFZFUlRJU0lORy5GWTIwMTMBAAAANgMGAAMAAAAAAPKuYBqgM9cItqdmYKAz1wgoQ0lRLkRCOlNJRS5JUV9PVEhFUl9VTlVTVUFMX1NVUFBMLkZZMjAwOQEAAAA2AwYAAwAAAAAAqEteGqAz1wigCWlgoDPXCB9DSVEuVFNFOjY3NTguSVFfVE9UQUxfQ0wuRlkyMDE4AQAAAO1ZAAACAAAABzU2MjA1NDEBCAAAAAUAAAABMQEAAAAKMTk2NTA0NjUwOAMAAAACNzkCAAAABDEwMDkEAAAAATAHAAAACDkvNy8yMDE5CAAAAAkzLzMxLzIwMTgJAAAAATAqsjseoDPXCOpYql+gM9cIIENJUS5OQVNEQVFHUzpBTUFULklRX05QUEUuRlkyMDA4AQAAAF7VAwACAAAABjEwOTQuMgEIAAAABQAAAAExAQAAAAoxNDE1NjkwMDE4AwAAAAMxNjACAAAABDEwMDQEAAAAATAHAAAACDkvNy8yMDE5CAAAAAoxMC8yNi8yMDA4CQAAAAEwxkUbHaAz1wieVclfoDPXCB9DSVEuVFNFOjY3NTguSVFfREFfU1VQUEwuRlkyMDEzAQAAAO1ZAAADAAAAAAA68XkeoDPXCOBtnl+gM9cIIkNJUS5UU0U6Njc1OC5JUV9EQV9TVVBQ</t>
  </si>
  <si>
    <t>TF9DRi5GWTIwMTgBAAAA7VkAAAIAAAAGMTY5ODMxAQgAAAAFAAAAATEBAAAACjE5NjUwNDY1MDgDAAAAAjc5AgAAAAQyMTcxBAAAAAEwBwAAAAg5LzcvMjAxOQgAAAAJMy8zMS8yMDE4CQAAAAEwKrI7HqAz1wgmzb9foDPXCCRDSVEuTkFTREFRR1M6TFJDWC5JUV9FQlRfRVhDTC5GWTIwMTkBAAAAv3cAAAIAAAAIMjQ0Ni40NTMBCAAAAAUAAAABMQEAAAAKMTk3Nzk4MjEyMgMAAAADMTYwAgAAAAE0BAAAAAEwBwAAAAg5LzcvMjAxOQgAAAAJNi8zMC8yMDE5CQAAAAEwF5hdG6Az1wjCmDRgoDPXCCxDSVEuVFNFOjgwMzYuSVFfTkVUX0RFQlRfRUJJVERBX0NBUEVYLkZZMjAxMAEAAACfXg0AAwAAAAJOTQEIAAAABQAAAAExAQAAAAoxMzgyNDE3ODg2AwAAAAI3OQIAAAAFMjMzMTQEAAAAATAHAAAACDkvNy8yMDE5CAAAAAkzLzMxLzIwMTAJAAAAATD56H4YoDPXCDFL32CgM9cIK0NJUS5OQVNEQVFHUzpBTUFULklRX09USEVSX0xUX0FTU0VUUy5GWTIwMTEBAAAAXtUDAAIAAAACODUBCAAAAAUAAAABMQEAAAAKMTY0OTE5OTQ1OAMAAAADMTYwAgAAAAQxMDYwBAAAAAEwBwAAAAg5LzcvMjAxOQgAAAAKMTAvMzAvMjAxMQkAAAABMMZFGx2gM9cIid7SX6Az1wgoQ0lRLlRTRTo0OTAxLklRX1RPVEFMX0RFQlRfRVFVSVRZLkZZMjAxMwEAAAAcTAYAAgAAAAcxNy45MDczAQgAAAAFAAAAATEBAAAACjE2MjU0NTc2</t>
  </si>
  <si>
    <t>NzcDAAAAAjc5AgAAAAQ0MDM0BAAAAAEwBwAAAAg5LzcvMjAxOQgAAAAJMy8zMS8yMDEzCQAAAAEwu2nGGKAz1wgp18lgoDPXCDRDSVEuTkFTREFRR1M6QU1BVC5JUV9PVEhFUl9OT05fT1BFUl9FWFBfU1VQUEwuRlkyMDE4AQAAAF7VAwADAAAAAACaTd0coDPXCKqf9l+gM9cIK0NJUS5UU0U6NzczMS5JUV9OSV9BVkFJTF9FWENMX01BUkdJTi5GWTIwMTQBAAAAuFYNAAIAAAAGNC43NzUyAQgAAAAFAAAAATEBAAAACjE2ODczNDMzMjQDAAAAAjc5AgAAAAQ0MTgyBAAAAAEwBwAAAAg5LzcvMjAxOQgAAAAJMy8zMS8yMDE0CQAAAAEwwN5cGaAz1wgnFqZgoDPXCChDSVEuVFNFOjY3NTguSVFfQ1VSUkVOVF9QT1JUX0RFQlQuRlkyMDE4AQAAAO1ZAAACAAAABjIyNTk4MQEIAAAABQAAAAExAQAAAAoxOTY1MDQ2NTA4AwAAAAI3OQIAAAAEMTI5NwQAAAABMAcAAAAIOS83LzIwMTkIAAAACTMvMzEvMjAxOAkAAAABMCqyOx6gM9cIGdCgX6Az1wgtQ0lRLk5BU0RBUUdTOkxSQ1guSVFfVE9UQUxfREVCVF9FUVVJVFkuRlkyMDExAQAAAL93AAACAAAABzMwLjA5MzcBCAAAAAUAAAABMQEAAAAKMTYzMzc5MDYzOAMAAAADMTYwAgAAAAQ0MDM0BAAAAAEwBwAAAAg5LzcvMjAxOQgAAAAJNi8yNi8yMDExCQAAAAEwjObQF6Az1wjXceZgoDPXCCpDSVEuVFNFOjY3NTguSVFfSU5URVJFU1RfSU5WRVNUX0lOQy5GWTIwMTIB</t>
  </si>
  <si>
    <t>AAAA7VkAAAIAAAAFMTUxMDEBCAAAAAUAAAABMQEAAAAKMTY4NDYyODc0NgMAAAACNzkCAAAAAjY1BAAAAAEwBwAAAAg5LzcvMjAxOQgAAAAJMy8zMS8yMDEyCQAAAAEwOvF5HqAz1whGhnNfoDPXCBtDSVEuVFNFOjY3NTguSVFfTEFORC5GWTIwMTcBAAAA7VkAAAIAAAAGMTE3MjkzAQgAAAAFAAAAATEBAAAACjE5NjUwNDY1MDYDAAAAAjc5AgAAAAQzMDk4BAAAAAEwBwAAAAg5LzcvMjAxOQgAAAAJMy8zMS8yMDE3CQAAAAEwr045HqAz1wjgbZ5foDPXCCVDSVEuREI6U0lFLklRX0NGT19DVVJSRU5UX0xJQUIuRlkyMDA3AQAAADYDBgACAAAACDAuMTY2OTQ3AQgAAAAFAAAAATEBAAAACjEyNzY3MTg2OTADAAAAAjUwAgAAAAQ0MTg1BAAAAAEwBwAAAAg5LzcvMjAxOQgAAAAJOS8zMC8yMDA3CQAAAAEwaIyQF6Az1wjPXPJgoDPXCCVDSVEuTkFTREFRR1M6TFJDWC5JUV9UT1RBTF9SRVYuRlkyMDA5AQAAAL93AAACAAAACDExMTUuOTQ2AQgAAAAFAAAAATEBAAAACjE0Njc0NzQ1MjIDAAAAAzE2MAIAAAACMjgEAAAAATAHAAAACDkvNy8yMDE5CAAAAAk2LzI4LzIwMDkJAAAAATAnKQkcoDPXCI5LJmCgM9cIIUNJUS5FTlhUQU06QVNNTC5JUV9MVF9ERUJULkZZMjAxNgEAAAAo7wUAAgAAAAYzMTA5LjkBCAAAAAUAAAABMQEAAAAKMTk0Mzg3NzI1NwMAAAACNTACAAAABDEwNDkEAAAAATAHAAAACDkvNy8yMDE5</t>
  </si>
  <si>
    <t>CAAAAAoxMi8zMS8yMDE2CQAAAAEwI8cGHKAz1wiidQ5goDPXCCVDSVEuVFNFOjQ5MDEuSVFfTFRfREVCVF9SRVBBSUQuRlkyMDA5AQAAABxMBgACAAAABi0zOTc3MwEIAAAABQAAAAExAQAAAAoxMzgyNzYzNTE0AwAAAAI3OQIAAAAEMjAzNgQAAAABMAcAAAAIOS83LzIwMTkIAAAACTMvMzEvMjAwOQkAAAABMGBNaB+gM9cItTWEX6Az1wglQ0lRLlRTRTo2NzU4LklRX0RJTFVUX0VQU19FWENMLkZZMjAxNAEAAADtWQAAAgAAAAstMTI0Ljk5MTIzNgEIAAAABQAAAAExAQAAAAoxNzkzMTYxMTc3AwAAAAI3OQIAAAADMTQyBAAAAAEwBwAAAAg5LzcvMjAxOQgAAAAJMy8zMS8yMDE0CQAAAAEwOvF5HqAz1whGhnNfoDPXCCtDSVEuVFNFOjc3NTEuSVFfUkVUVVJOX0NPTU1PTl9FUVVJVFkuRlkyMDE2AQAAAJn6AgACAAAABjUuMjQwNAEIAAAABQAAAAExAQAAAAoxOTUxNDc2MjkzAwAAAAI3OQIAAAAFMzMzMjAEAAAAATAHAAAACDkvNy8yMDE5CAAAAAoxMi8zMS8yMDE2CQAAAAEwmdMLGaAz1wggAbJgoDPXCCJDSVEuTkFTREFRR1M6QUFQTC5JUV9HQV9FWFAuRlkyMDA5AQAAAGlhAAADAAAAAACKKeYaoDPXCAkyUWCgM9cIIkNJUS5UU0U6NDkwMS5JUV9HQUlOX0lOVkVTVC5GWTIwMTQBAAAAHEwGAAIAAAAENTMyMgEIAAAABQAAAAExAQAAAAoxNjg3MzQzMjQzAwAAAAI3OQIAAAACNjIEAAAAATAHAAAACDkv</t>
  </si>
  <si>
    <t>Ny8yMDE5CAAAAAkzLzMxLzIwMTQJAAAAATBgTWgfoDPXCPqCkl+gM9cIF0NJUS5EQjpTSUUuSVFfQUQuRlkyMDA5AQAAADYDBgACAAAABi0xNjEwOQEIAAAABQAAAAExAQAAAAoxNDg0NDY1MDEwAwAAAAI1MAIAAAAEMTA3NQQAAAABMAcAAAAIOS83LzIwMTkIAAAACTkvMzAvMjAwOQkAAAABMKhLXhqgM9cIZJJyYKAz1wgnQ0lRLk5BU0RBUUdTOkxSQ1guSVFfT1RIRVJfSU5UQU4uRlkyMDEzAQAAAL93AAACAAAACDEwNzQuMzQ1AQgAAAAFAAAAATEBAAAACjE3NTA0OTI1MzEDAAAAAzE2MAIAAAAEMTA0MAQAAAABMAcAAAAIOS83LzIwMTkIAAAACTYvMzAvMjAxMwkAAAABMC3t2xugM9cIuq0oYKAz1wggQ0lRLk5BU0RBUUdTOkxSQ1guSVFfQ09HUy5GWTIwMTQBAAAAv3cAAAIAAAAIMjU5OS44MjgBCAAAAAUAAAABMQEAAAAKMTgwNDQyNDgxMgMAAAADMTYwAgAAAAIzNAQAAAABMAcAAAAIOS83LzIwMTkIAAAACTYvMjkvMjAxNAkAAAABMC3t2xugM9cI09cQYKAz1wggQ0lRLk5BU0RBUUdTOkFNQVQuSVFfQVBJQy5GWTIwMTEBAAAAXtUDAAIAAAAENTYxNgEIAAAABQAAAAExAQAAAAoxNjQ5MTk5NDU4AwAAAAMxNjACAAAABDEwODQEAAAAATAHAAAACDkvNy8yMDE5CAAAAAoxMC8zMC8yMDExCQAAAAEwxkUbHaAz1wjQK+FfoDPXCCBDSVEuVFNFOjQ5MDEuSVFfQ0hBTkdFX0FSLkZZMjAxMwEAAAAcTAYA</t>
  </si>
  <si>
    <t>AgAAAAUxMDk5OAEIAAAABQAAAAExAQAAAAoxNjI1NDU3Njc3AwAAAAI3OQIAAAAEMjAxOAQAAAABMAcAAAAIOS83LzIwMTkIAAAACTMvMzEvMjAxMwkAAAABMGBNaB+gM9cIkkp4X6Az1wgmQ0lRLk5BU0RBUUdTOkFBUEwuSVFfQ0FTSF9UQVhFUy5GWTIwMDkBAAAAaWEAAAIAAAAEMjk5NwEIAAAABQAAAAExAQAAAAoxNDc5NTUxMTk5AwAAAAMxNjACAAAABDMwNTMEAAAAATAHAAAACDkvNy8yMDE5CAAAAAk5LzI2LzIwMDkJAAAAATCKKeYaoDPXCKBtTGCgM9cILUNJUS5UU0U6Nzc1MS5JUV9DQVNIX0NPTlZFUlNJT04uRlkyMDE3Li4uLkpQWQEAAACZ+gIAAgAAAAkxMDEuMTg2MDMBCAAAAAUAAAABMQEAAAAKMTk1MTQ3NjMxMQMAAAACNzkCAAAABDQxODQEAAAAATAHAAAACDkvNy8yMDE5CAAAAAoxMi8zMS8yMDE3CQAAAAEwr8psF6Az1whT4hphoDPXCCZDSVEuRU5YVEFNOkFTTUwuSVFfR1JPU1NfTUFSR0lOLkZZMjAxNQEAAAAo7wUAAgAAAAc0NS4wNTk5AQgAAAAFAAAAATEBAAAACjE4NzMzODkwNDMDAAAAAjUwAgAAAAQ0MDc0BAAAAAEwBwAAAAg5LzcvMjAxOQgAAAAKMTIvMzEvMjAxNQkAAAABMIzm0BegM9cINyH3YKAz1wgoQ0lRLlRTRTo2NzU4LklRX0dXX0lOVEFOX0FNT1JUX0NGLkZZMjAxMAEAAADtWQAAAwAAAAAAOvF5HqAz1whuvo1foDPXCC9DSVEuTkFTREFRR1M6QUFQTC5JUV9PVEhF</t>
  </si>
  <si>
    <t>Ul9VTlVTVUFMX1NVUFBMLkZZMjAxMwEAAABpYQAAAwAAAAAAiinmGqAz1wgFR0VgoDPXCCVDSVEuVFNFOjQ5MDIuSVFfQkFTSUNfRVBTX0VYQ0wuRlkyMDE4AQAAADFXDQACAAAACTY1LjE2NTI0NwEIAAAABQAAAAExAQAAAAoxODk0MDg0ODAwAwAAAAI3OQIAAAAEMzA2NAQAAAABMAcAAAAIOS83LzIwMTkIAAAACTMvMzEvMjAxOAkAAAABMCRJhx+gM9cI6CCQX6Az1wgtQ0lRLk5BU0RBUUdTOkFBUEwuSVFfVE9UQUxfTElBQl9FUVVJVFkuRlkyMDA5AQAAAGlhAAACAAAABTQ3NTAxAQgAAAAFAAAAATEBAAAACjE0Nzk1NTExOTkDAAAAAzE2MAIAAAAEMTAxMwQAAAABMAcAAAAIOS83LzIwMTkIAAAACTkvMjYvMjAwOQkAAAABMIop5hqgM9cIOIRAYKAz1wgvQ0lRLlRTRTo2NzU4LklRX0lNUFVUX09QRVJfTEVBU0VfSU5UX0VYUC5GWTIwMTEBAAAA7VkAAAIAAAALMTMyNDIuNTA5NDQBCAAAAAUAAAABMQEAAAAKMTYyNDE1MzM3MAMAAAACNzkCAAAABTIxNjcyBAAAAAEwBwAAAAg5LzcvMjAxOQgAAAAJMy8zMS8yMDExCQAAAAEwOvF5HqAz1whVcX9foDPXCCtDSVEuVFNFOjY3NTguSVFfTUlOT1JJVFlfSU5URVJFU1RfQ0YuRlkyMDE2AQAAAO1ZAAADAAAAAACvTjkeoDPXCJj2p1+gM9cIIUNJUS5UU0U6ODAzNi5JUV9FQVJOSU5HX0NPLkZZMjAxMAEAAACfXg0AAgAAAAUtMjc5MAEIAAAABQAAAAExAQAA</t>
  </si>
  <si>
    <t>AAoxMzgyNDE3ODg2AwAAAAI3OQIAAAABNwQAAAABMAcAAAAIOS83LzIwMTkIAAAACTMvMzEvMjAxMAkAAAABMCvz+B2gM9cI+EO2X6Az1wgtQ0lRLk5BU0RBUUdTOkFNQVQuSVFfVE9UQUxfREVCVF9SRVBBSUQuRlkyMDE4AQAAAF7VAwADAAAAAACaTd0coDPXCFCxCWCgM9cIJUNJUS5UU0U6Njc1OC5JUV9DQVBJVEFMX0xFQVNFUy5GWTIwMDgBAAAA7VkAAAMAAAAAAPqRBh+gM9cIN1yLX6Az1wgiQ0lRLk5BU0RBUUdTOkxSQ1guSVFfQ09NTU9OLkZZMjAwOQEAAAC/dwAAAgAAAAUwLjEyNwEIAAAABQAAAAExAQAAAAoxNDY3NDc0NTIyAwAAAAMxNjACAAAABDExMDMEAAAAATAHAAAACDkvNy8yMDE5CAAAAAk2LzI4LzIwMDkJAAAAATAt7dsboDPXCENyLWCgM9cIIENJUS5UU0U6ODAzNi5JUV9DQVNIX09QRVIuRlkyMDE0AQAAAJ9eDQACAAAABTM2MzM0AQgAAAAFAAAAATEBAAAACjE2ODQyOTgzODQDAAAAAjc5AgAAAAQyMDA2BAAAAAEwBwAAAAg5LzcvMjAxOQgAAAAJMy8zMS8yMDE0CQAAAAEwTcliHaAz1wgLL8JfoDPXCCdDSVEuVFNFOjc3MzEuSVFfRUJJVERBX0NBUEVYX0lOVC5GWTIwMTABAAAAuFYNAAMAAAACTk0BCAAAAAUAAAABMQEAAAAKMTM4MjUwNTAwOAMAAAACNzkCAAAABDQxOTEEAAAAATAHAAAACDkvNy8yMDE5CAAAAAkzLzMxLzIwMTAJAAAAATDA3lwZoDPXCOqJu2CgM9cIJ0NJUS5U</t>
  </si>
  <si>
    <t>U0U6Nzc1Mi5JUV9DQVNIX09QRVIuRlkyMDE4Li4uLkpQWQEAAADsOwYAAgAAAAYxMTAyODgBCAAAAAUAAAABMQEAAAAKMTg5NDk0MDQ1MwMAAAACNzkCAAAABDIwMDYEAAAAATAHAAAACDkvNy8yMDE5CAAAAAkzLzMxLzIwMTgJAAAAATCvymwXoDPXCI9EHWGgM9cIIENJUS5UU0U6Nzc1Mi5JUV9OSV9NQVJHSU4uRlkyMDE5AQAAAOw7BgACAAAABDIuNDYBCAAAAAUAAAABMQEAAAAKMTk2OTk1MDA1MgMAAAACNzkCAAAABDQwOTQEAAAAATAHAAAACDkvNy8yMDE5CAAAAAkzLzMxLzIwMTkJAAAAATCZ0wsZoDPXCCnXyWCgM9cIK0NJUS5UU0U6Nzc1Mi5JUV9OSV9BVkFJTF9FWENMX01BUkdJTi5GWTIwMDgBAAAA7DsGAAIAAAAGNC43OTU2AQgAAAAFAAAAATEBAAAACjEzODEyMDUzNTcDAAAAAjc5AgAAAAQ0MTgyBAAAAAEwBwAAAAg5LzcvMjAxOQgAAAAJMy8zMS8yMDA4CQAAAAEwmdMLGaAz1wjqibtgoDPXCCNDSVEuVFNFOjc3NTEuSVFfRUJJVEFfTUFSR0lOLkZZMjAxNAEAAACZ+gIAAgAAAAcxMS4wODY3AQgAAAAFAAAAATEBAAAACjE4MzM5NzEyNzgDAAAAAjc5AgAAAAQ0NDE5BAAAAAEwBwAAAAg5LzcvMjAxOQgAAAAKMTIvMzEvMjAxNAkAAAABMJnTCxmgM9cIIAGyYKAz1wglQ0lRLk5BU0RBUUdTOkFBUEwuSVFfVE9UQUxfUkVWLkZZMjAxNwEAAABpYQAAAgAAAAYyMjkyMzQBCAAAAAUAAAABMQEA</t>
  </si>
  <si>
    <t>AAAKMTkxOTMzNDQ4MQMAAAADMTYwAgAAAAIyOAQAAAABMAcAAAAIOS83LzIwMTkIAAAACTkvMzAvMjAxNwkAAAABMJVpwhqgM9cIDLl5YKAz1wglQ0lRLk5BU0RBUUdTOkxSQ1guSVFfSU5WRU5UT1JZLkZZMjAxMQEAAAC/dwAAAgAAAAczOTYuNjA3AQgAAAAFAAAAATEBAAAACjE2MzM3OTA2MzgDAAAAAzE2MAIAAAAEMTA0MwQAAAABMAcAAAAIOS83LzIwMTkIAAAACTYvMjYvMjAxMQkAAAABMC3t2xugM9cIS+kjYKAz1wgmQ0lRLk5BU0RBUUdTOkFBUEwuSVFfVE9UQUxfTElBQi5GWTIwMTcBAAAAaWEAAAIAAAAGMjQxMjcyAQgAAAAFAAAAATEBAAAACjE5MTkzMzQ0ODEDAAAAAzE2MAIAAAAEMTI3NgQAAAABMAcAAAAIOS83LzIwMTkIAAAACTkvMzAvMjAxNwkAAAABMJVpwhqgM9cI2oBfYKAz1wgcQ0lRLlRTRTo4MDM2LklRX05JX0NGLkZZMjAxMQEAAACfXg0AAgAAAAUyNjExNwEIAAAABQAAAAExAQAAAAoxNDU5NTEwMDQ4AwAAAAI3OQIAAAAEMjE1MAQAAAABMAcAAAAIOS83LzIwMTkIAAAACTMvMzEvMjAxMQkAAAABMCvz+B2gM9cIRwi7X6Az1wgjQ0lRLkRCOlNJRS5JUV9PVEhFUl9DQV9TVVBQTC5GWTIwMTEBAAAANgMGAAIAAAAENTc5NwEIAAAABQAAAAExAQAAAAoxNjQ4MDQ1MDI5AwAAAAI1MAIAAAAEMTA1NQQAAAABMAcAAAAIOS83LzIwMTkIAAAACTkvMzAvMjAxMQkAAAABMKhLXhqgM9cI</t>
  </si>
  <si>
    <t>tqdmYKAz1wgjQ0lRLlRTRTo0OTAxLklRX1RPVEFMX1JFQ0VJVi5GWTIwMDkBAAAAHEwGAAIAAAAGNDcyNTE3AQgAAAAFAAAAATEBAAAACjEzODI3NjM1MTQDAAAAAjc5AgAAAAQxMDAxBAAAAAEwBwAAAAg5LzcvMjAxOQgAAAAJMy8zMS8yMDA5CQAAAAEwYE1oH6Az1wjXwW5foDPXCCNDSVEuREI6U0lFLklRX0dBSU5fQVNTRVRTX0NGLkZZMjAxMgEAAAA2AwYAAgAAAAQtMzQ1AQgAAAAFAAAAATEBAAAACjE2NDgwNDIzODEDAAAAAjUwAgAAAAQyMDI2BAAAAAEwBwAAAAg5LzcvMjAxOQgAAAAJOS8zMC8yMDEyCQAAAAEw8q5gGqAz1wgMuXlgoDPXCClDSVEuVFNFOjc3NTEuSVFfVE9UQUxfREVCVF9DQVBJVEFMLkZZMjAxMwEAAACZ+gIAAgAAAAYwLjA4OTQBCAAAAAUAAAABMQEAAAAKMTc4Mzg2Mzg2NAMAAAACNzkCAAAABDQxODYEAAAAATAHAAAACDkvNy8yMDE5CAAAAAoxMi8zMS8yMDEzCQAAAAEwmdMLGaAz1whyxbZgoDPXCC9DSVEuVFNFOjgwMzYuSVFfSU1QVVRfT1BFUl9MRUFTRV9JTlRfRVhQLkZZMjAxMwEAAACfXg0AAwAAAAAAK/P4HaAz1wjB4bNfoDPXCC1DSVEuTkFTREFRR1M6QUFQTC5JUV9UT1RBTF9ERUJUX0lTU1VFRC5GWTIwMTQBAAAAaWEAAAIAAAAFMTgyNjYBCAAAAAUAAAABMQEAAAAKMTgxNDY2OTE4NwMAAAADMTYwAgAAAAQyMTYxBAAAAAEwBwAAAAg5LzcvMjAxOQgAAAAJOS8y</t>
  </si>
  <si>
    <t>Ny8yMDE0CQAAAAEwlWnCGqAz1wjb5EJgoDPXCCRDSVEuTkFTREFRR1M6QUFQTC5JUV9UT1RBTF9DQS5GWTIwMDgBAAAAaWEAAAIAAAAFMzAwMDYBCAAAAAUAAAABMQEAAAAKMTQwNzE0NzM1NAMAAAADMTYwAgAAAAQxMDA4BAAAAAEwBwAAAAg5LzcvMjAxOQgAAAAJOS8yNy8yMDA4CQAAAAEwiinmGqAz1wigbUxgoDPXCDRDSVEuTkFTREFRR1M6QUFQTC5JUV9JTVBVVF9PUEVSX0xFQVNFX0lOVF9FWFAuRlkyMDEwAQAAAGlhAAADAAAAAACKKeYaoDPXCKBtTGCgM9cIK0NJUS5UU0U6NDkwMS5JUV9OSV9BVkFJTF9FWENMX01BUkdJTi5GWTIwMTIBAAAAHEwGAAIAAAAGMS45OTMyAQgAAAAFAAAAATEBAAAACjE1NTQ5NTA3MzMDAAAAAjc5AgAAAAQ0MTgyBAAAAAEwBwAAAAg5LzcvMjAxOQgAAAAJMy8zMS8yMDEyCQAAAAEwu2nGGKAz1whtJNhgoDPXCCFDSVEuRU5YVEFNOkFTTUwuSVFfUkFXX0lOVi5GWTIwMDkBAAAAKO8FAAIAAAAHMTc1LjA0NQEIAAAABQAAAAExAQAAAAoxNTA5Njg0MDkzAwAAAAI1MAIAAAAEMzE3MQQAAAABMAcAAAAIOS83LzIwMTkIAAAACjEyLzMxLzIwMDkJAAAAATCjRG0coDPXCCvG/V+gM9cIKENJUS5UU0U6ODAzNi5JUV9NQVJLRVRDQVAuMjAxOS8wMy8zMS5KUFkBAAAAn14NAAIAAAAMNjIzNjgyLjkyMjM5AQYAAAAFAAAAATEBAAAACjE5NDQzNzkwOTkDAAAAAjc5AgAAAAYx</t>
  </si>
  <si>
    <t>MDAwNTQEAAAAATAHAAAACTMvMzEvMjAxOSwUXDugM9cIqmD/bqAz1wgoQ0lRLlRTRTo4MDM2LklRX1RPVEFMX0RFQlRfRUJJVERBLkZZMjAxMQEAAACfXg0AAwAAAAAA+eh+GKAz1whlreFgoDPXCCxDSVEuTkFTREFRR1M6TFJDWC5JUV9DQVNIX09QRVIuRlkyMDE4Li4uLkpQWQEAAAC/dwAAAgAAAAwyOTE5NzIuODI1MTgBCAAAAAUAAAABMQEAAAAKMTk3Nzk4MjEzOAMAAAACNzkCAAAABDIwMDYEAAAAATAHAAAACDkvNy8yMDE5CAAAAAk2LzI0LzIwMTgJAAAAATBaj3EXoDPXCI9EHWGgM9cIMUNJUS5OQVNEQVFHUzpMUkNYLklRX05FVF9ERUJUX0VCSVREQV9DQVBFWC5GWTIwMTQBAAAAv3cAAAMAAAACTk0BCAAAAAUAAAABMQEAAAAKMTgwNDQyNDgxMgMAAAADMTYwAgAAAAUyMzMxNAQAAAABMAcAAAAIOS83LzIwMTkIAAAACTYvMjkvMjAxNAkAAAABMIzm0BegM9cIZa3hYKAz1wgqQ0lRLk5BU0RBUUdTOkxSQ1guSVFfR0FJTl9BU1NFVFNfQ0YuRlkyMDA5AQAAAL93AAADAAAAAAAt7dsboDPXCNPXEGCgM9cIJkNJUS5UU0U6Njc1OC5JUV9MVF9ERUJUX0NBUElUQUwuRlkyMDExAQAAAO1ZAAACAAAABzIwLjYyNjkBCAAAAAUAAAABMQEAAAAKMTYyNDE1MzM3MAMAAAACNzkCAAAABDQxODcEAAAAATAHAAAACDkvNy8yMDE5CAAAAAkzLzMxLzIwMTEJAAAAATC7acYYoDPXCIabzmCgM9cIJUNJUS5UU0U6</t>
  </si>
  <si>
    <t>ODAzNi5JUV9HQUlOX0lOVkVTVF9DRi5GWTIwMTMBAAAAn14NAAIAAAAELTQ4OQEIAAAABQAAAAExAQAAAAoxNjIzODE2NTQyAwAAAAI3OQIAAAAEMjA5MAQAAAABMAcAAAAIOS83LzIwMTkIAAAACTMvMzEvMjAxMwkAAAABMCvz+B2gM9cIweGzX6Az1wglQ0lRLlRTRTo2NzU4LklRX09USEVSX09QRVJfQUNULkZZMjAxMgEAAADtWQAAAgAAAAY0MTE4MDQBCAAAAAUAAAABMQEAAAAKMTY4NDYyODc0NgMAAAACNzkCAAAABDIwNDcEAAAAATAHAAAACDkvNy8yMDE5CAAAAAkzLzMxLzIwMTIJAAAAATA68XkeoDPXCLsLnF+gM9cIKkNJUS5OQVNEQVFHUzpMUkNYLklRX0JBU0lDX0VQU19FWENMLkZZMjAwOAEAAAC/dwAAAgAAAAgzLjUyNDc0NQEIAAAABQAAAAExAQAAAAoxMzkzNTA3NTIxAwAAAAMxNjACAAAABDMwNjQEAAAAATAHAAAACDkvNy8yMDE5CAAAAAk2LzI5LzIwMDgJAAAAATAnKQkcoDPXCEX+F2CgM9cIJUNJUS5UU0U6NDkwMi5JUV9SRVRVUk5fQ0FQSVRBTC5GWTIwMTQBAAAAMVcNAAIAAAAGNS4yNzA2AQgAAAAFAAAAATEBAAAACjE5MTU0MDIzMDEDAAAAAjc5AgAAAAQ0MzYzBAAAAAEwBwAAAAg5LzcvMjAxOQgAAAAJMy8zMS8yMDE0CQAAAAEwu2nGGKAz1wiaPK1goDPXCCpDSVEuTkFTREFRR1M6TFJDWC5JUV9QUkVGX0RJVl9PVEhFUi5GWTIwMTIBAAAAv3cAAAMAAAAAAC3t2xugM9cIQ3It</t>
  </si>
  <si>
    <t>YKAz1wgfQ0lRLkVOWFRBTTpBU01MLklRX0VCSVRBLkZZMjAxMgEAAAAo7wUAAgAAAAgxMzQ2LjUzMwEIAAAABQAAAAExAQAAAAoxNjU3OTE0OTY0AwAAAAI1MAIAAAAGMTAwNjg5BAAAAAEwBwAAAAg5LzcvMjAxOQgAAAAKMTIvMzEvMjAxMgkAAAABMKNEbRygM9cIJU8HYKAz1wguQ0lRLk5BU0RBUUdTOkFNQVQuSVFfQ09NTU9OX1BSRUZfRElWX0NGLkZZMjAxMwEAAABe1QMAAwAAAAAAxkUbHaAz1whWfNBfoDPXCCtDSVEuTkFTREFRR1M6QU1BVC5JUV9DQVNIX0FDUVVJUkVfQ0YuRlkyMDE4AQAAAF7VAwACAAAAAi02AQgAAAAFAAAAATEBAAAACjE5MzQyMTg5NTEDAAAAAzE2MAIAAAAEMjA1NwQAAAABMAcAAAAIOS83LzIwMTkIAAAACjEwLzI4LzIwMTgJAAAAATCaTd0coDPXCKqf9l+gM9cIJkNJUS5OQVNEQVFHUzpBTUFULklRX05FVF9DSEFOR0UuRlkyMDA4AQAAAF7VAwACAAAABzIwOC45MDIBCAAAAAUAAAABMQEAAAAKMTQxNTY5MDAxOAMAAAADMTYwAgAAAAQyMDkzBAAAAAEwBwAAAAg5LzcvMjAxOQgAAAAKMTAvMjYvMjAwOAkAAAABMMZFGx2gM9cI5aLXX6Az1wgpQ0lRLk5BU0RBUUdTOkFNQVQuSVFfSU5DX0VRVUlUWV9DRi5GWTIwMTMBAAAAXtUDAAMAAAAAAMZFGx2gM9cI/43jX6Az1wglQ0lRLk5BU0RBUUdTOkxSQ1guSVFfUEFSVF9USU1FLkZZMjAxMgEAAAC/dwAAAwAAAAAALe3bG6Az</t>
  </si>
  <si>
    <t>1whDci1goDPXCClDSVEuRU5YVEFNOkFTTUwuSVFfRUZGRUNUX1RBWF9SQVRFLkZZMjAwOAEAAAAo7wUAAwAAAAJOTQEIAAAABQAAAAExAQAAAAoxNDMwMTgwMzUwAwAAAAI1MAIAAAAENDM3NgQAAAABMAcAAAAIOS83LzIwMTkIAAAACjEyLzMxLzIwMDgJAAAAATCjRG0coDPXCCvG/V+gM9cIJkNJUS5UU0U6Njc1OC5JUV9QRVJJT0RMRU5HVEhfSVMuRlkyMDE2AQAAAO1ZAAABAAAAAjEyAK9OOR6gM9cImPanX6Az1wggQ0lRLkVOWFRBTTpBU01MLklRX0VCSVREQS5GWTIwMDcBAAAAKO8FAAIAAAAHOTQ5LjA0NgEIAAAABQAAAAExAQAAAAoxMzE3NjczMzg3AwAAAAI1MAIAAAAENDA1MQQAAAABMAcAAAAIOS83LzIwMTkIAAAACjEyLzMxLzIwMDcJAAAAATCaTd0coDPXCOjsBGCgM9cIJ0NJUS5UU0U6NzczMS5JUV9UT1RBTF9SRVYuRlkyMDE0Li4uLkpQWQEAAAC4Vg0AAgAAAAY5ODA1NTYBCAAAAAUAAAABMQEAAAAKMTY4NzM0MzMyNAMAAAACNzkCAAAAAjI4BAAAAAEwBwAAAAg5LzcvMjAxOQgAAAAJMy8zMS8yMDE0CQAAAAEwaIyQF6Az1wh39w5hoDPXCB5DSVEuVFNFOjgwMzYuSVFfUEVOU0lPTi5GWTIwMTABAAAAn14NAAIAAAAFMjU0ODIBCAAAAAUAAAABMQEAAAAKMTM4MjQxNzg4NgMAAAACNzkCAAAABDEyMTMEAAAAATAHAAAACDkvNy8yMDE5CAAAAAkzLzMxLzIwMTAJAAAAATAr8/gdoDPXCPhD</t>
  </si>
  <si>
    <t>tl+gM9cIHENJUS4wLklRX05FVF9JTlRFUkVTVF9FWFAuRlkFAAAAAAAAAAgAAAAVKEludmFsaWQgVGltZSBQZXJpb2QpJkXuGaAz1wjFEsVgoDPXCChDSVEuRU5YVEFNOkFTTUwuSVFfTFRfREVCVF9JU1NVRUQuRlkyMDExAQAAACjvBQADAAAAAACjRG0coDPXCO9471+gM9cIIUNJUS5UU0U6NDkwMi5JUV9FQklUREFfSU5ULkZZMjAxNgEAAAAxVw0AAgAAAAk1Mi4zNDI4NDQBCAAAAAUAAAABMQEAAAAKMTc5NzIxODU4NQMAAAACNzkCAAAABDQxOTAEAAAAATAHAAAACDkvNy8yMDE5CAAAAAkzLzMxLzIwMTYJAAAAATC7acYYoDPXCOtf02CgM9cIKENJUS5OQVNEQVFHUzpBTUFULklRX0RJTFVUX1dFSUdIVC5GWTIwMDkBAAAAXtUDAAIAAAAEMTMzMwDGRRsdoDPXCIne0l+gM9cIJ0NJUS5UU0U6NzczMS5JUV9DRk9fQ1VSUkVOVF9MSUFCLkZZMjAxNQEAAAC4Vg0AAgAAAAgwLjI0ODIzNAEIAAAABQAAAAExAQAAAAoxNzQ1OTE2NTEwAwAAAAI3OQIAAAAENDE4NQQAAAABMAcAAAAIOS83LzIwMTkIAAAACTMvMzEvMjAxNQkAAAABMMDeXBmgM9cIEXXHYKAz1wgZQ0lRLkRCOlNJRS5JUV9DT0dTLkZZMjAxNAEAAAA2AwYAAgAAAAU1MDg2OQEIAAAABQAAAAExAQAAAAoxNzY4MDYxMjczAwAAAAI1MAIAAAACMzQEAAAAATAHAAAACDkvNy8yMDE5CAAAAAk5LzMwLzIwMTQJAAAAATDyrmAaoDPXCLanZmCgM9cI</t>
  </si>
  <si>
    <t>J0NJUS5UU0U6ODAzNi5JUV9DSEFOR0VfSU5WRU5UT1JZLkZZMjAxMwEAAACfXg0AAgAAAAMyODMBCAAAAAUAAAABMQEAAAAKMTYyMzgxNjU0MgMAAAACNzkCAAAABDIwOTkEAAAAATAHAAAACDkvNy8yMDE5CAAAAAkzLzMxLzIwMTMJAAAAATAr8/gdoDPXCCq7rF+gM9cIH0NJUS5UU0U6NDkwMS5JUV9BUl9UVVJOUy5GWTIwMTYBAAAAHEwGAAIAAAAIMy4yNTUwOTgBCAAAAAUAAAABMQEAAAAKMTc5OTA4OTIwMAMAAAACNzkCAAAABDQwMDEEAAAAATAHAAAACDkvNy8yMDE5CAAAAAkzLzMxLzIwMTYJAAAAATC7acYYoDPXCLL90GCgM9cIJENJUS5UU0U6ODAzNi5JUV9FQklUREEuRlkyMDE3Li4uLkpQWQEAAACfXg0AAgAAAAU2ODA3OQEIAAAABQAAAAExAQAAAAoxODQ4NTE0NjU5AwAAAAI3OQIAAAAENDA1MQQAAAABMAcAAAAIOS83LzIwMTkIAAAACTMvMzEvMjAxNwkAAAABMK/KbBegM9cISAwDYaAz1wgfQ0lRLkRCOlNJRS5JUV9UT1RBTF9ERUJULkZZMjAwOAEAAAA2AwYAAgAAAAUxNjA3OQEIAAAABQAAAAExAQAAAAoxNDE0NjYzNzIwAwAAAAI1MAIAAAAENDE3MwQAAAABMAcAAAAIOS83LzIwMTkIAAAACTkvMzAvMjAwOAkAAAABMKhLXhqgM9cIS7xaYKAz1wgqQ0lRLlRTRTo0OTAxLklRX0NVUlJFTlRfUE9SVF9MRUFTRVMuRlkyMDE2AQAAABxMBgADAAAAAAD6kQYfoDPXCPXklF+gM9cILENJUS5E</t>
  </si>
  <si>
    <t>QjpTSUUuSVFfVE9UQUxfREVCVF9FQklUREFfQ0FQRVguRlkyMDE2AQAAADYDBgACAAAACDQuMDg1ODk1AQgAAAAFAAAAATEBAAAACjE4NjgyOTU1MDIDAAAAAjUwAgAAAAUyMzMxMwQAAAABMAcAAAAIOS83LzIwMTkIAAAACTkvMzAvMjAxNgkAAAABMGiMkBegM9cIa6oAYaAz1wgvQ0lRLkVOWFRBTTpBU01MLklRX0RFQlRfRVFVSVZfT1BFUl9MRUFTRS5GWTIwMTABAAAAKO8FAAIAAAAFMzAzLjIBCAAAAAUAAAABMQEAAAAKMTU4NzU1NzQ0OQMAAAACNTACAAAABTIxNjcxBAAAAAEwBwAAAAg5LzcvMjAxOQgAAAAKMTIvMzEvMjAxMAkAAAABMKNEbRygM9cImIoCYKAz1wgnQ0lRLlRTRTo4MDM2LklRX0NBU0hfT1BFUi5GWTIwMTEuLi4uSlBZAQAAAJ9eDQACAAAABTIwOTE2AQgAAAAFAAAAATEBAAAACjE0NTk1MTAwNDgDAAAAAjc5AgAAAAQyMDA2BAAAAAEwBwAAAAg5LzcvMjAxOQgAAAAJMy8zMS8yMDExCQAAAAEwr8psF6Az1wjGph9hoDPXCCVDSVEuTkFTREFRR1M6QUFQTC5JUV9NQUNISU5FUlkuRlkyMDA5AQAAAGlhAAACAAAABDIwNDcBCAAAAAUAAAABMQEAAAAKMTQ3OTU1MTE5OQMAAAADMTYwAgAAAAQzMTE0BAAAAAEwBwAAAAg5LzcvMjAxOQgAAAAJOS8yNi8yMDA5CQAAAAEwiinmGqAz1whrvztgoDPXCCVDSVEuREI6U0lFLklRX0RBWVNfUEFZQUJMRV9PVVQuRlkyMDA3AQAAADYDBgACAAAA</t>
  </si>
  <si>
    <t>CTU5LjM3NzgzNQEIAAAABQAAAAExAQAAAAoxMjc2NzE4NjkwAwAAAAI1MAIAAAAENDE4MwQAAAABMAcAAAAIOS83LzIwMTkIAAAACTkvMzAvMjAwNwkAAAABMGiMkBegM9cI4DIKYaAz1wgxQ0lRLkRCOlNJRS5JUV9DSEFOR0VfT1RIRVJfTkVUX09QRVJfQVNTRVRTLkZZMjAwNwEAAAA2AwYAAgAAAAQxMjMxAQgAAAAFAAAAATEBAAAACjEyNzY3MTg2OTADAAAAAjUwAgAAAAQyMDQ1BAAAAAEwBwAAAAg5LzcvMjAxOQgAAAAJOS8zMC8yMDA3CQAAAAEwlWnCGqAz1wigCWlgoDPXCCZDSVEuVFNFOjQ5MDIuSVFfT1RIRVJfTFRfQVNTRVRTLkZZMjAxNAEAAAAxVw0AAgAAAAUxNDYyOQEIAAAABQAAAAExAQAAAAoxOTE1NDAyMzAxAwAAAAI3OQIAAAAEMTA2MAQAAAABMAcAAAAIOS83LzIwMTkIAAAACTMvMzEvMjAxNAkAAAABMCRJhx+gM9cIttZiX6Az1wgtQ0lRLk5BU0RBUUdTOkFBUEwuSVFfVE9UQUxfREVCVC5GWTIwMTMuLi4uSlBZAQAAAGlhAAACAAAACTE2Njc2NzYuOAEIAAAABQAAAAExAQAAAAoxNzYxNjI1OTk2AwAAAAI3OQIAAAAENDE3MwQAAAABMAcAAAAIOS83LzIwMTkIAAAACTkvMjgvMjAxMwkAAAABMK/KbBegM9cIPx4WYaAz1wgoQ0lRLlRTRTo3NzMxLklRX1RPVEFMX0RFQlRfRVFVSVRZLkZZMjAxNAEAAAC4Vg0AAgAAAAcyMy4yNDk0AQgAAAAFAAAAATEBAAAACjE2ODczNDMzMjQDAAAA</t>
  </si>
  <si>
    <t>Ajc5AgAAAAQ0MDM0BAAAAAEwBwAAAAg5LzcvMjAxOQgAAAAJMy8zMS8yMDE0CQAAAAEwwN5cGaAz1wikJ7lgoDPXCB9DSVEuVFNFOjc3NTIuSVFfQVJfVFVSTlMuRlkyMDE5AQAAAOw7BgACAAAACDMuMzcwNzAyAQgAAAAFAAAAATEBAAAACjE5Njk5NTAwNTIDAAAAAjc5AgAAAAQ0MDAxBAAAAAEwBwAAAAg5LzcvMjAxOQgAAAAJMy8zMS8yMDE5CQAAAAEwmdMLGaAz1whyxbZgoDPXCBlDSVEuMC5JUV9JTkNfRVFVSVRZX0NGLkZZBQAAAAAAAAAIAAAAFShJbnZhbGlkIFRpbWUgUGVyaW9kKSZF7hmgM9cIxRLFYKAz1wghQ0lRLkRCOlNJRS5JUV9HUk9TU19NQVJHSU4uRlkyMDE3AQAAADYDBgACAAAABzMwLjIyMjEBCAAAAAUAAAABMQEAAAAKMTkyODA0MDE2MQMAAAACNTACAAAABDQwNzQEAAAAATAHAAAACDkvNy8yMDE5CAAAAAk5LzMwLzIwMTcJAAAAATBojJAXoDPXCHZuBWGgM9cIMENJUS5OQVNEQVFHUzpBTUFULklRX01JTk9SSVRZX0lOVEVSRVNUX0NGLkZZMjAxMQEAAABe1QMAAwAAAAAAxkUbHaAz1wjlotdfoDPXCCRDSVEuTkFTREFRR1M6QU1BVC5JUV9UUkVBU1VSWS5GWTIwMTcBAAAAXtUDAAIAAAAGLTE1OTEyAQgAAAAFAAAAATEBAAAACjE5MzQyMTg5NDUDAAAAAzE2MAIAAAAEMTI0OAQAAAABMAcAAAAIOS83LzIwMTkIAAAACjEwLzI5LzIwMTcJAAAAATCaTd0coDPXCGUoAGCgM9cIJUNJ</t>
  </si>
  <si>
    <t>US5UU0U6NzczMS5JUV9SRVRVUk5fQ0FQSVRBTC5GWTIwMDgBAAAAuFYNAAIAAAAHMTcuNTU5NgEIAAAABQAAAAExAQAAAAoxMDYxMTk5MjQ5AwAAAAI3OQIAAAAENDM2MwQAAAABMAcAAAAIOS83LzIwMTkIAAAACTMvMzEvMjAwOAkAAAABMMDeXBmgM9cI6om7YKAz1wggQ0lRLlRTRTo2NzU4LklRX0RJVkVTVF9DRi5GWTIwMTMBAAAA7VkAAAIAAAAFNTI3NTYBCAAAAAUAAAABMQEAAAAKMTc0NTU0NDk0NQMAAAACNzkCAAAABDIwNzcEAAAAATAHAAAACDkvNy8yMDE5CAAAAAkzLzMxLzIwMTMJAAAAATA68XkeoDPXCBj6iF+gM9cIKUNJUS5OQVNEQVFHUzpBQVBMLklRX1NBTEVfSU5UQU5fQ0YuRlkyMDE2AQAAAGlhAAADAAAAAACVacIaoDPXCCcwcGCgM9cIJkNJUS5EQjpTSUUuSVFfVE9UQUxfRElWX1BBSURfQ0YuRlkyMDA4AQAAADYDBgACAAAABS0xNDYyAQgAAAAFAAAAATEBAAAACjE0MTQ2NjM3MjADAAAAAjUwAgAAAAQyMDIyBAAAAAEwBwAAAAg5LzcvMjAxOQgAAAAJOS8zMC8yMDA4CQAAAAEwlWnCGqAz1wjxzW1goDPXCCZDSVEuTkFTREFRR1M6QU1BVC5JUV9PVEhFUl9PUEVSLkZZMjAxMAEAAABe1QMAAwAAAAAAxkUbHaAz1wg3kcRfoDPXCCpDSVEuTkFTREFRR1M6QU1BVC5JUV9MVF9ERUJUX0lTU1VFRC5GWTIwMTEBAAAAXtUDAAIAAAAEMTczMAEIAAAABQAAAAExAQAAAAoxNjQ5MTk5NDU4</t>
  </si>
  <si>
    <t>AwAAAAMxNjACAAAABDIwMzQEAAAAATAHAAAACDkvNy8yMDE5CAAAAAoxMC8zMC8yMDExCQAAAAEwxkUbHaAz1wg3kcRfoDPXCCZDSVEuREI6U0lFLklRX0RFRl9UQVhfQVNTRVRTX0xULkZZMjAxMgEAAAA2AwYAAgAAAAQzNzQ4AQgAAAAFAAAAATEBAAAACjE2NDgwNDIzODEDAAAAAjUwAgAAAAQxMDI2BAAAAAEwBwAAAAg5LzcvMjAxOQgAAAAJOS8zMC8yMDEyCQAAAAEw8q5gGqAz1whIG3xgoDPXCCZDSVEuVFNFOjgwMzYuSVFfSU5WRU5UT1JZX1RVUk5TLkZZMjAxNAEAAACfXg0AAgAAAAg3LjA5MzQ2OQEIAAAABQAAAAExAQAAAAoxNjg0Mjk4Mzg0AwAAAAI3OQIAAAAENDA4MgQAAAABMAcAAAAIOS83LzIwMTkIAAAACTMvMzEvMjAxNAkAAAABMPnofhigM9cILNToYKAz1wgmQ0lRLlRTRTo2NzU4LklRX0VGRkVDVF9UQVhfUkFURS5GWTIwMTkBAAAA7VkAAAIAAAAGNC40NTc4AQgAAAAFAAAAATEBAAAACjE5NjUwNDY1MTIDAAAAAjc5AgAAAAQ0Mzc2BAAAAAEwBwAAAAg5LzcvMjAxOQgAAAAJMy8zMS8yMDE5CQAAAAEwKrI7HqAz1wiflKVfoDPXCDRDSVEuTkFTREFRR1M6QU1BVC5JUV9JTVBVVF9PUEVSX0xFQVNFX0lOVF9FWFAuRlkyMDA4AQAAAF7VAwACAAAACTU0Ljc1MTQyNAEIAAAABQAAAAExAQAAAAoxNDE1NjkwMDE4AwAAAAMxNjACAAAABTIxNjcyBAAAAAEwBwAAAAg5LzcvMjAxOQgAAAAK</t>
  </si>
  <si>
    <t>MTAvMjYvMjAwOAkAAAABMMZFGx2gM9cI0CvhX6Az1wggQ0lRLlRTRTo4MDM2LklRX0ZVTExfVElNRS5GWTIwMTUBAAAAn14NAAIAAAAFMTAwMTIATcliHaAz1wjvt8tfoDPXCCJDSVEuTkFTREFRR1M6QUFQTC5JUV9DT01NT04uRlkyMDE2AQAAAGlhAAACAAAABTMxMjUxAQgAAAAFAAAAATEBAAAACjE5MTkzMzQ0ODQDAAAAAzE2MAIAAAAEMTEwMwQAAAABMAcAAAAIOS83LzIwMTkIAAAACTkvMjQvMjAxNgkAAAABMJVpwhqgM9cIwmtrYKAz1wgZQ0lRLlRTRTo4MDM2LklRX0FFLkZZMjAxMAEAAACfXg0AAgAAAAUyMDQyMwEIAAAABQAAAAExAQAAAAoxMzgyNDE3ODg2AwAAAAI3OQIAAAAEMTAxNgQAAAABMAcAAAAIOS83LzIwMTkIAAAACTMvMzEvMjAxMAkAAAABMCvz+B2gM9cIweGzX6Az1wgnQ0lRLk5BU0RBUUdTOkFBUEwuSVFfREFfU1VQUExfQ0YuRlkyMDExAQAAAGlhAAACAAAABDE2MjIBCAAAAAUAAAABMQEAAAAKMTY0MjYzOTc3NwMAAAADMTYwAgAAAAQyMTcxBAAAAAEwBwAAAAg5LzcvMjAxOQgAAAAJOS8yNC8yMDExCQAAAAEwiinmGqAz1wj9+jZgoDPXCCVDSVEuVFNFOjY3NTguSVFfR0FJTl9BU1NFVFNfQ0YuRlkyMDEzAQAAAO1ZAAACAAAABy0xMTE3MTABCAAAAAUAAAABMQEAAAAKMTc0NTU0NDk0NQMAAAACNzkCAAAABDIwMjYEAAAAATAHAAAACDkvNy8yMDE5CAAAAAkzLzMxLzIwMTMJ</t>
  </si>
  <si>
    <t>AAAAATA68XkeoDPXCBj6iF+gM9cIJUNJUS5EQjpTSUUuSVFfREFZU19QQVlBQkxFX09VVC5GWTIwMTYBAAAANgMGAAIAAAAJNTEuMDM1NzcyAQgAAAAFAAAAATEBAAAACjE4NjgyOTU1MDIDAAAAAjUwAgAAAAQ0MTgzBAAAAAEwBwAAAAg5LzcvMjAxOQgAAAAJOS8zMC8yMDE2CQAAAAEwaIyQF6Az1wiu0AdhoDPXCBhDSVEuMC5JUV9UT1RBTF9BU1NFVFMuRlkFAAAAAAAAAAgAAAAVKEludmFsaWQgVGltZSBQZXJpb2QpJkXuGaAz1whBTsBgoDPXCCdDSVEuVFNFOjQ5MDEuSVFfTUFSS0VUQ0FQLjIwMDMvMy8zMS5KUFkBAAAAHEwGAAIAAAANMTg2ODc4Mi4zMTkwNAEGAAAABQAAAAExAQAAAAcyNDgyMzM2AwAAAAI3OQIAAAAGMTAwMDU0BAAAAAEwBwAAAAkzLzMxLzIwMDMsFFw7oDPXCNyFBm+gM9cIIkNJUS5UU0U6ODAzNi5JUV9HQUlOX0FTU0VUUy5GWTIwMTcBAAAAn14NAAIAAAAELTMyOAEIAAAABQAAAAExAQAAAAoxODQ4NTE0NjU5AwAAAAI3OQIAAAACNTYEAAAAATAHAAAACDkvNy8yMDE5CAAAAAkzLzMxLzIwMTcJAAAAATBNyWIdoDPXCKZA1V+gM9cIL0NJUS5OQVNEQVFHUzpBTUFULklRX0NVUlJFTlRfUE9SVF9MRUFTRVMuRlkyMDEyAQAAAF7VAwADAAAAAADGRRsdoDPXCFRn3F+gM9cIJENJUS5OQVNEQVFHUzpBQVBMLklRX1RPVEFMX0NBLkZZMjAxNQEAAABpYQAAAgAAAAU4OTM3OAEIAAAA</t>
  </si>
  <si>
    <t>BQAAAAExAQAAAAoxODYzOTk2Njg0AwAAAAMxNjACAAAABDEwMDgEAAAAATAHAAAACDkvNy8yMDE5CAAAAAk5LzI2LzIwMTUJAAAAATCVacIaoDPXCH8eXWCgM9cIIkNJUS5UU0U6NzczMS5JUV9RVUlDS19SQVRJTy5GWTIwMTYBAAAAuFYNAAIAAAAIMS4xOTk0NjcBCAAAAAUAAAABMQEAAAAKMTc5OTI0MzI0MQMAAAACNzkCAAAABDQxMjEEAAAAATAHAAAACDkvNy8yMDE5CAAAAAkzLzMxLzIwMTYJAAAAATDA3lwZoDPXCHWwwmCgM9cIJENJUS5UU0U6ODAzNi5JUV9DVVJSRU5UX1JBVElPLkZZMjAxNAEAAACfXg0AAgAAAAgyLjIwNjI2NQEIAAAABQAAAAExAQAAAAoxNjg0Mjk4Mzg0AwAAAAI3OQIAAAAENDAzMAQAAAABMAcAAAAIOS83LzIwMTkIAAAACTMvMzEvMjAxNAkAAAABMPnofhigM9cIkQ/kYKAz1wgpQ0lRLk5BU0RBUUdTOkFBUEwuSVFfSU1QQUlSTUVOVF9HVy5GWTIwMTcBAAAAaWEAAAMAAAAAAJVpwhqgM9cI2oBfYKAz1wgUQ0lRLjAuSVFfQVJfVFVSTlMuRlkFAAAAAAAAAAgAAAAVKEludmFsaWQgVGltZSBQZXJpb2QpaIyQF6Az1wghgBhhoDPXCCVDSVEuTkFTREFRR1M6TFJDWC5JUV9UT1RBTF9SRVYuRlkyMDE5AQAAAL93AAACAAAACDk2NTMuNTU5AQgAAAAFAAAAATEBAAAACjE5Nzc5ODIxMjIDAAAAAzE2MAIAAAACMjgEAAAAATAHAAAACDkvNy8yMDE5CAAAAAk2LzMwLzIwMTkJAAAA</t>
  </si>
  <si>
    <t>ATAXmF0boDPXCNvkQmCgM9cII0NJUS5FTlhUQU06QVNNTC5JUV9DSEFOR0VfQVIuRlkyMDEzAQAAACjvBQACAAAACC0xOTIuMTQ5AQgAAAAFAAAAATEBAAAACjE3MTg0MjA5MjcDAAAAAjUwAgAAAAQyMDE4BAAAAAEwBwAAAAg5LzcvMjAxOQgAAAAKMTIvMzEvMjAxMwkAAAABMKNEbRygM9cIdz30X6Az1wgoQ0lRLk5BU0RBUUdTOkFBUEwuSVFfR1JPU1NfTUFSR0lOLkZZMjAwOQEAAABpYQAAAgAAAAc0MC4xMzk4AQgAAAAFAAAAATEBAAAACjE0Nzk1NTExOTkDAAAAAzE2MAIAAAAENDA3NAQAAAABMAcAAAAIOS83LzIwMTkIAAAACTkvMjYvMjAwOQkAAAABMIzm0BegM9cISAwDYaAz1wggQ0lRLlRTRTo0OTAxLklRX0ZVTExfVElNRS5GWTIwMTEBAAAAHEwGAAIAAAAFNzg4NjIAYE1oH6Az1whbR5dfoDPXCCtDSVEuVFNFOjgwMzYuSVFfTUlOT1JJVFlfSU5URVJFU1RfSVMuRlkyMDE5AQAAAJ9eDQACAAAABC0zNTQBCAAAAAUAAAABMQEAAAAKMTk2OTMwNDE4MQMAAAACNzkCAAAAAjgzBAAAAAEwBwAAAAg5LzcvMjAxOQgAAAAJMy8zMS8yMDE5CQAAAAEwTcliHaAz1wgZBdpfoDPXCCVDSVEuTkFTREFRR1M6QUFQTC5JUV9QQVJUX1RJTUUuRlkyMDA3AQAAAGlhAAADAAAAAAAXmF0boDPXCDepR2CgM9cIKUNJUS5FTlhUQU06QVNNTC5JUV9ORVRfREVCVF9JU1NVRUQuRlkyMDEwAQAAACjvBQACAAAABi0x</t>
  </si>
  <si>
    <t>LjQ0NAEIAAAABQAAAAExAQAAAAoxNTg3NTU3NDQ5AwAAAAI1MAIAAAAEMjAwMwQAAAABMAcAAAAIOS83LzIwMTkIAAAACjEyLzMxLzIwMTAJAAAAATCjRG0coDPXCMwB+V+gM9cILkNJUS5OQVNEQVFHUzpBTUFULklRX0NPTU1PTl9QUkVGX0RJVl9DRi5GWTIwMDgBAAAAXtUDAAMAAAAAAMZFGx2gM9cI0CvhX6Az1wgrQ0lRLk5BU0RBUUdTOkFNQVQuSVFfTkVUX0RFQlRfRUJJVERBLkZZMjAxMAEAAABe1QMAAwAAAAJOTQEIAAAABQAAAAExAQAAAAoxNTc5OTY0NjQzAwAAAAMxNjACAAAABDQxOTMEAAAAATAHAAAACDkvNy8yMDE5CAAAAAoxMC8zMS8yMDEwCQAAAAEw+eh+GKAz1wgxS99goDPXCB1DSVEuVFNFOjgwMzYuSVFfUkRfRVhQLkZZMjAxMQEAAACfXg0AAgAAAAUxODAzMgEIAAAABQAAAAExAQAAAAoxNDU5NTEwMDQ4AwAAAAI3OQIAAAADMTAwBAAAAAEwBwAAAAg5LzcvMjAxOQgAAAAJMy8zMS8yMDExCQAAAAEwK/P4HaAz1whhHa9foDPXCClDSVEuTkFTREFRR1M6QUFQTC5JUV9PVEhFUl9MSUFCX0xULkZZMjAxNAEAAABpYQAAAgAAAAQ0NTY3AQgAAAAFAAAAATEBAAAACjE4MTQ2NjkxODcDAAAAAzE2MAIAAAAEMTA2MgQAAAABMAcAAAAIOS83LzIwMTkIAAAACTkvMjcvMjAxNAkAAAABMJVpwhqgM9cIzpVTYKAz1wgpQ0lRLkVOWFRBTTpBU01MLklRX0NBU0hfQ09OVkVSU0lPTi5GWTIwMTQB</t>
  </si>
  <si>
    <t>AAAAKO8FAAIAAAAJMjg0Ljg4Njg4AQgAAAAFAAAAATEBAAAACjE3NzQ5NjMwMDkDAAAAAjUwAgAAAAQ0MTg0BAAAAAEwBwAAAAg5LzcvMjAxOQgAAAAKMTIvMzEvMjAxNAkAAAABMIzm0BegM9cINyH3YKAz1wgpQ0lRLk5BU0RBUUdTOkFBUEwuSVFfQ09NTU9OX0lTU1VFRC5GWTIwMDkBAAAAaWEAAAIAAAADNDc1AQgAAAAFAAAAATEBAAAACjE0Nzk1NTExOTkDAAAAAzE2MAIAAAAEMjE2OQQAAAABMAcAAAAIOS83LzIwMTkIAAAACTkvMjYvMjAwOQkAAAABMIop5hqgM9cIzpVTYKAz1wglQ0lRLkRCOlNJRS5JUV9NQVJLRVRDQVAuMjAxNS8zLzMxLkpQWQEAAAA2AwYAAgAAAA8xMDgyMzY3OC44NjAwMzgBBgAAAAUAAAABMQEAAAAKMTcxNzA4NDc3MQMAAAACNzkCAAAABjEwMDA1NAQAAAABMAcAAAAJMy8zMS8yMDE1L4SOO6Az1wj4wgFvoDPXCDJDSVEuTkFTREFRR1M6TFJDWC5JUV9PVEhFUl9JTlZFU1RfQUNUX1NVUFBMLkZZMjAxOQEAAAC/dwAAAgAAAAYtNy4zNTUBCAAAAAUAAAABMQEAAAAKMTk3Nzk4MjEyMgMAAAADMTYwAgAAAAQyMDUxBAAAAAEwBwAAAAg5LzcvMjAxOQgAAAAJNi8zMC8yMDE5CQAAAAEwF5hdG6Az1wjCmDRgoDPXCCpDSVEuTkFTREFRR1M6QUFQTC5JUV9HQUlOX0FTU0VUU19DRi5GWTIwMTUBAAAAaWEAAAMAAAAAAJVpwhqgM9cI6eJhYKAz1wgoQ0lRLlRTRTo2NzU4LklRX0RF</t>
  </si>
  <si>
    <t>Rl9UQVhfQVNTRVRTX0xULkZZMjAxMgEAAADtWQAAAgAAAAYxMDA0NjABCAAAAAUAAAABMQEAAAAKMTY4NDYyODc0NgMAAAACNzkCAAAABDEwMjYEAAAAATAHAAAACDkvNy8yMDE5CAAAAAkzLzMxLzIwMTIJAAAAATA68XkeoDPXCEaGc1+gM9cIKkNJUS5OQVNEQVFHUzpBQVBMLklRX09USEVSX0NBX1NVUFBMLkZZMjAxMAEAAABpYQAAAgAAAAQzMDAyAQgAAAAFAAAAATEBAAAACjE1NzM4NjQ2NDQDAAAAAzE2MAIAAAAEMTA1NQQAAAABMAcAAAAIOS83LzIwMTkIAAAACTkvMjUvMjAxMAkAAAABMIop5hqgM9cIzpVTYKAz1wgsQ0lRLk5BU0RBUUdTOkFBUEwuSVFfQ0FTSF9PUEVSLkZZMjAxMi4uLi5KUFkBAAAAaWEAAAIAAAAKMzk2MTE3My44NAEIAAAABQAAAAExAQAAAAoxNzAzMzIzNTcwAwAAAAI3OQIAAAAEMjAwNgQAAAABMAcAAAAIOS83LzIwMTkIAAAACTkvMjkvMjAxMgkAAAABMFqPcRegM9cIj0QdYaAz1wgqQ0lRLlRTRTo0OTAxLklRX09USEVSX1VOVVNVQUxfU1VQUEwuRlkyMDEwAQAAABxMBgADAAAAAABgTWgfoDPXCNfBbl+gM9cIIUNJUS5UU0U6NDkwMS5JUV9PVEhFUl9PUEVSLkZZMjAxOAEAAAAcTAYAAwAAAAAA+pEGH6Az1wgKJHFfoDPXCB9DSVEuTkFTREFRR1M6TFJDWC5JUV9FQlQuRlkyMDE1AQAAAL93AAACAAAABjc0MC44NQEIAAAABQAAAAExAQAAAAoxODU0MTMwMjM0AwAAAAMx</t>
  </si>
  <si>
    <t>NjACAAAAAzEzOQQAAAABMAcAAAAIOS83LzIwMTkIAAAACTYvMjgvMjAxNQkAAAABMC3t2xugM9cI2TkTYKAz1wgmQ0lRLk5BU0RBUUdTOkxSQ1guSVFfVE9UQUxfTElBQi5GWTIwMTMBAAAAv3cAAAIAAAAIMjc2MS40NDMBCAAAAAUAAAABMQEAAAAKMTc1MDQ5MjUzMQMAAAADMTYwAgAAAAQxMjc2BAAAAAEwBwAAAAg5LzcvMjAxOQgAAAAJNi8zMC8yMDEzCQAAAAEwLe3bG6Az1wiPNjJgoDPXCCRDSVEuVFNFOjY3NTguSVFfSU5DX0VRVUlUWV9DRi5GWTIwMTgBAAAA7VkAAAIAAAAFLTI5NTYBCAAAAAUAAAABMQEAAAAKMTk2NTA0NjUwOAMAAAACNzkCAAAABDIwODYEAAAAATAHAAAACDkvNy8yMDE5CAAAAAkzLzMxLzIwMTgJAAAAATAqsjseoDPXCJR/sV+gM9cIK0NJUS5UU0U6NDkwMi5JUV9SRVRVUk5fQ09NTU9OX0VRVUlUWS5GWTIwMDgBAAAAMVcNAAIAAAAHMTcuNTM1NAEIAAAABQAAAAExAQAAAAoxMDU4OTE1MDA3AwAAAAI3OQIAAAAFMzMzMjAEAAAAATAHAAAACDkvNy8yMDE5CAAAAAkzLzMxLzIwMDgJAAAAATCZ0wsZoDPXCOqJu2CgM9cIJkNJUS5OQVNEQVFHUzpBTUFULklRX0NBU0hfVEFYRVMuRlkyMDE3AQAAAF7VAwACAAAAAzEzMwEIAAAABQAAAAExAQAAAAoxOTM0MjE4OTQ1AwAAAAMxNjACAAAABDMwNTMEAAAAATAHAAAACDkvNy8yMDE5CAAAAAoxMC8yOS8yMDE3CQAAAAEwmk3dHKAz</t>
  </si>
  <si>
    <t>1whQsQlgoDPXCCRDSVEuREI6U0lFLklRX0ZJTElOR19DVVJSRU5DWS5GWTIwMDgBAAAANgMGAAMAAAADRVVSAKhLXhqgM9cIS7xaYKAz1wglQ0lRLlRTRTo3NzUxLklRX0xUX0RFQlRfRVFVSVRZLkZZMjAwNwEAAACZ+gIAAgAAAAYwLjI3NTkBCAAAAAUAAAABMQEAAAAKMTM0NjI2MzI0MgMAAAACNzkCAAAABDQwODUEAAAAATAHAAAACDkvNy8yMDE5CAAAAAoxMi8zMS8yMDA3CQAAAAEwmdMLGaAz1wh1sMJgoDPXCCVDSVEuREI6U0lFLklRX1RPVEFMX1JFVi5GWTIwMTQuLi4uSlBZAQAAADYDBgACAAAADjk4NjEzMDEuMDY2NDMxAQgAAAAFAAAAATEBAAAACjE3NjgwNjEyNzMDAAAAAjc5AgAAAAIyOAQAAAABMAcAAAAIOS83LzIwMTkIAAAACTkvMzAvMjAxNAkAAAABMGiMkBegM9cIkpUMYaAz1wglQ0lRLkVOWFRBTTpBU01MLklRX0dBSU5fQVNTRVRTLkZZMjAwOAEAAAAo7wUAAwAAAAAAo0RtHKAz1wiYigJgoDPXCChDSVEuTkFTREFRR1M6TFJDWC5JUV9PVEhFUl9FUVVJVFkuRlkyMDE1AQAAAL93AAACAAAABy01Ny43OTYBCAAAAAUAAAABMQEAAAAKMTg1NDEzMDIzNAMAAAADMTYwAgAAAAQxMDI4BAAAAAEwBwAAAAg5LzcvMjAxOQgAAAAJNi8yOC8yMDE1CQAAAAEwF5hdG6Az1whDci1goDPXCCJDSVEuVFNFOjc3MzEuSVFfQVNTRVRfVFVSTlMuRlkyMDE1AQAAALhWDQACAAAACDAuODkyMzc5AQgA</t>
  </si>
  <si>
    <t>AAAFAAAAATEBAAAACjE3NDU5MTY1MTADAAAAAjc5AgAAAAQ0MTc3BAAAAAEwBwAAAAg5LzcvMjAxOQgAAAAJMy8zMS8yMDE1CQAAAAEwwN5cGaAz1wgP7L1goDPXCCxDSVEuTkFTREFRR1M6QU1BVC5JUV9FQklUREFfQ0FQRVhfSU5ULkZZMjAxNgEAAABe1QMAAgAAAAkxNC43NDgzODcBCAAAAAUAAAABMQEAAAAKMTkzNDIxODk0MwMAAAADMTYwAgAAAAQ0MTkxBAAAAAEwBwAAAAg5LzcvMjAxOQgAAAAKMTAvMzAvMjAxNgkAAAABMPnofhigM9cIsPrvYKAz1wgoQ0lRLkVOWFRBTTpBU01MLklRX1JFVFVSTl9DQVBJVEFMLkZZMjAwOAEAAAAo7wUAAgAAAAY3LjY0ODIBCAAAAAUAAAABMQEAAAAKMTQzMDE4MDM1MAMAAAACNTACAAAABDQzNjMEAAAAATAHAAAACDkvNy8yMDE5CAAAAAoxMi8zMS8yMDA4CQAAAAEw+eh+GKAz1wg3IfdgoDPXCCZDSVEuTkFTREFRR1M6TFJDWC5JUV9JTkNfRVFVSVRZLkZZMjAxNQEAAAC/dwAAAwAAAAAALe3bG6Az1wiPNjJgoDPXCCRDSVEuVFNFOjQ5MDEuSVFfRVFVSVRZX01FVEhPRC5GWTIwMTABAAAAHEwGAAMAAAAAAGBNaB+gM9cI18FuX6Az1wgcQ0lRLkVOWFRBTTpBU01MLklRX0FSLkZZMjAxNgEAAAAo7wUAAgAAAAYxMjQ4LjkBCAAAAAUAAAABMQEAAAAKMTk0Mzg3NzI1NwMAAAACNTACAAAABDEwMjEEAAAAATAHAAAACDkvNy8yMDE5CAAAAAoxMi8zMS8yMDE2CQAA</t>
  </si>
  <si>
    <t>AAEwI8cGHKAz1wiidQ5goDPXCCdDSVEuTkFTREFRR1M6QUFQTC5JUV9EQV9TVVBQTF9DRi5GWTIwMTcBAAAAaWEAAAIAAAAFMTAxNTcBCAAAAAUAAAABMQEAAAAKMTkxOTMzNDQ4MQMAAAADMTYwAgAAAAQyMTcxBAAAAAEwBwAAAAg5LzcvMjAxOQgAAAAJOS8zMC8yMDE3CQAAAAEwlWnCGqAz1whLvFpgoDPXCDVDSVEuTkFTREFRR1M6TFJDWC5JUV9UT1RBTF9PVVRTVEFORElOR19CU19EQVRFLkZZMjAxOQEAAAC/dwAAAgAAAAcxNDQuNDMzAQQAAAAFAAAAATUBAAAACjE5Nzc5ODIxMjICAAAABTI0MTUyBgAAAAEwF5hdG6Az1wiVIT5goDPXCBpDSVEuVFNFOjgwMzYuSVFfUkVWLkZZMjAxMwEAAACfXg0AAgAAAAY1NzU0NjgBCAAAAAUAAAABMQEAAAAKMTYyMzgxNjU0MgMAAAACNzkCAAAAAzExMgQAAAABMAcAAAAIOS83LzIwMTkIAAAACTMvMzEvMjAxMwkAAAABMCvz+B2gM9cIs2q9X6Az1wguQ0lRLlRTRTo2NzU4LklRX1RPVEFMX0RFQlRfRUJJVERBX0NBUEVYLkZZMjAxNQEAAADtWQAAAgAAAAgyLjU2ODY3MQEIAAAABQAAAAExAQAAAAoxODQ0NjE5MjA2AwAAAAI3OQIAAAAFMjMzMTMEAAAAATAHAAAACDkvNy8yMDE5CAAAAAkzLzMxLzIwMTUJAAAAATC7acYYoDPXCLL90GCgM9cILUNJUS5OQVNEQVFHUzpBTUFULklRX1RPVEFMX0RFQlRfUkVQQUlELkZZMjAwOAEAAABe1QMAAgAAAAYtMi4xMTcB</t>
  </si>
  <si>
    <t>CAAAAAUAAAABMQEAAAAKMTQxNTY5MDAxOAMAAAADMTYwAgAAAAQyMTY2BAAAAAEwBwAAAAg5LzcvMjAxOQgAAAAKMTAvMjYvMjAwOAkAAAABMMZFGx2gM9cI0CvhX6Az1wgeQ0lRLlRTRTo2NzU4LklRX1NUX0RFQlQuRlkyMDEwAQAAAO1ZAAACAAAABTQ4Nzg1AQgAAAAFAAAAATEBAAAACjE1NzgxOTE1MTEDAAAAAjc5AgAAAAQxMDQ2BAAAAAEwBwAAAAg5LzcvMjAxOQgAAAAJMy8zMS8yMDEwCQAAAAEwOvF5HqAz1wgVD31foDPXCCNDSVEuTkFTREFRR1M6QU1BVC5JUV9TVF9ERUJULkZZMjAwNwEAAABe1QMAAwAAAAAATcliHaAz1whUZ9xfoDPXCCNDSVEuRU5YVEFNOkFTTUwuSVFfRElWX1NIQVJFLkZZMjAxMwEAAAAo7wUAAgAAAAQwLjYxAQgAAAAFAAAAATEBAAAACjE3MTg0MjA5MjcDAAAAAjUwAgAAAAQzMDU4BAAAAAEwBwAAAAg5LzcvMjAxOQgAAAAKMTIvMzEvMjAxMwkAAAABMKNEbRygM9cIzAH5X6Az1wgjQ0lRLkVOWFRBTTpBU01MLklRX05JX01BUkdJTi5GWTIwMTEBAAAAKO8FAAIAAAAHMjUuOTU5MQEIAAAABQAAAAExAQAAAAoxNTg3NTU3Mzg0AwAAAAI1MAIAAAAENDA5NAQAAAABMAcAAAAIOS83LzIwMTkIAAAACjEyLzMxLzIwMTEJAAAAATCM5tAXoDPXCLzl+2CgM9cIHUNJUS5UU0U6NDkwMS5JUV9SRF9FWFAuRlkyMDA4AQAAABxMBgACAAAABjE4NzU4OQEIAAAABQAAAAExAQAAAAox</t>
  </si>
  <si>
    <t>MDYxMTkyODQ3AwAAAAI3OQIAAAADMTAwBAAAAAEwBwAAAAg5LzcvMjAxOQgAAAAJMy8zMS8yMDA4CQAAAAEw8ayJH6Az1wjoIJBfoDPXCC5DSVEuVFNFOjY3NTguSVFfVE9UQUxfTElBQl9UT1RBTF9BU1NFVFMuRlkyMDE3AQAAAO1ZAAACAAAABzgyLjE3NzkBCAAAAAUAAAABMQEAAAAKMTk2NTA0NjUwNgMAAAACNzkCAAAABDQxODgEAAAAATAHAAAACDkvNy8yMDE5CAAAAAkzLzMxLzIwMTcJAAAAATD56H4YoDPXCCHC1WCgM9cIJENJUS5UU0U6ODAzNi5JUV9DVVJSRU5UX1JBVElPLkZZMjAxMgEAAACfXg0AAgAAAAgyLjE4OTg4NQEIAAAABQAAAAExAQAAAAoxNTUzMjM5NjYzAwAAAAI3OQIAAAAENDAzMAQAAAABMAcAAAAIOS83LzIwMTkIAAAACTMvMzEvMjAxMgkAAAABMPnofhigM9cIbSTYYKAz1wgbQ0lRLjAuSVFfRUZGRUNUX1RBWF9SQVRFLkZZBQAAAAAAAAAIAAAAFShJbnZhbGlkIFRpbWUgUGVyaW9kKSZF7hmgM9cIQU7AYKAz1wgeQ0lRLkRCOlNJRS5JUV9CVUlMRElOR1MuRlkyMDE2AQAAADYDBgADAAAAAACzp/AZoDPXCIYEk2CgM9cILkNJUS5UU0U6NzczMS5JUV9UT1RBTF9ERUJUX0VCSVREQV9DQVBFWC5GWTIwMDgBAAAAuFYNAAIAAAAHMC42MDM0MQEIAAAABQAAAAExAQAAAAoxMDYxMTk5MjQ5AwAAAAI3OQIAAAAFMjMzMTMEAAAAATAHAAAACDkvNy8yMDE5CAAAAAkzLzMxLzIwMDgJ</t>
  </si>
  <si>
    <t>AAAAATDA3lwZoDPXCEFOwGCgM9cIG0NJUS4wLklRX1BFUklPRExFTkdUSF9JUy5GWQUAAAAAAAAACAAAABUoSW52YWxpZCBUaW1lIFBlcmlvZCkmRe4ZoDPXCHXaqmCgM9cIHUNJUS5UU0U6Njc1OC5JUV9HQV9FWFAuRlkyMDEwAQAAAO1ZAAADAAAAAAA68XkeoDPXCBj6iF+gM9cIIENJUS5UU0U6Njc1OC5JUV9TR0FfU1VQUEwuRlkyMDE2AQAAAO1ZAAACAAAABzE2NjQ1MjkBCAAAAAUAAAABMQEAAAAKMTg5MDI0OTkzNAMAAAACNzkCAAAAAzEwMgQAAAABMAcAAAAIOS83LzIwMTkIAAAACTMvMzEvMjAxNgkAAAABMK9OOR6gM9cIZjKjX6Az1wgpQ0lRLk5BU0RBUUdTOkxSQ1guSVFfRUJJVERBX01BUkdJTi5GWTIwMTABAAAAv3cAAAIAAAAHMjQuNDQzMQEIAAAABQAAAAExAQAAAAoxNTYwNTkwOTI3AwAAAAMxNjACAAAABDQwNDcEAAAAATAHAAAACDkvNy8yMDE5CAAAAAk2LzI3LzIwMTAJAAAAATCM5tAXoDPXCLzl+2CgM9cIKENJUS5OQVNEQVFHUzpBTUFULklRX09USEVSX0VRVUlUWS5GWTIwMTYBAAAAXtUDAAIAAAAELTExNQEIAAAABQAAAAExAQAAAAoxOTM0MjE4OTQzAwAAAAMxNjACAAAABDEwMjgEAAAAATAHAAAACDkvNy8yMDE5CAAAAAoxMC8zMC8yMDE2CQAAAAEwZ+vaHKAz1wjo7ARgoDPXCCFDSVEuVFNFOjY3NTguSVFfQ09NTU9OX1JFUC5GWTIwMTQBAAAA7VkAAAMAAAAAAK9OOR6gM9cI</t>
  </si>
  <si>
    <t>FQ99X6Az1wggQ0lRLk5BU0RBUUdTOkxSQ1guSVFfTlBQRS5GWTIwMTkBAAAAv3cAAAIAAAAIMTA1OS4wNzcBCAAAAAUAAAABMQEAAAAKMTk3Nzk4MjEyMgMAAAADMTYwAgAAAAQxMDA0BAAAAAEwBwAAAAg5LzcvMjAxOQgAAAAJNi8zMC8yMDE5CQAAAAEwF5hdG6Az1wjCmDRgoDPXCBlDSVEuVFNFOjgwMzYuSVFfTkkuRlkyMDE2AQAAAJ9eDQACAAAABTM1OTg5AQgAAAAFAAAAATEBAAAACjE3OTg1MDczNzUDAAAAAjc5AgAAAAIxNQQAAAABMAcAAAAIOS83LzIwMTkIAAAACTMvMzEvMjAxNgkAAAABME3JYh2gM9cIksneX6Az1wggQ0lRLlRTRTo4MDM2LklRX1RPVEFMX1JFVi5GWTIwMTABAAAAn14NAAIAAAAGNjE2ODc3AQgAAAAFAAAAATEBAAAACjEzODI0MTc4ODYDAAAAAjc5AgAAAAIyOAQAAAABMAcAAAAIOS83LzIwMTkIAAAACTMvMzEvMjAxMAkAAAABMCvz+B2gM9cIRwi7X6Az1wglQ0lRLlRTRTo0OTAxLklRX0RBWVNfU0FMRVNfT1VULkZZMjAxOQEAAAAcTAYAAgAAAAk5Mi44MzM3MzUBCAAAAAUAAAABMQEAAAAKMTk3MDIxMjg3MAMAAAACNzkCAAAABDQwNDIEAAAAATAHAAAACDkvNy8yMDE5CAAAAAkzLzMxLzIwMTkJAAAAATC7acYYoDPXCCnXyWCgM9cIGUNJUS5UU0U6Njc1OC5JUV9ETy5GWTIwMTUBAAAA7VkAAAMAAAAAAK9OOR6gM9cI4G2eX6Az1wgkQ0lRLk5BU0RBUUdTOkFNQVQuSVFf</t>
  </si>
  <si>
    <t>VE9UQUxfQ0EuRlkyMDExAQAAAF7VAwACAAAABTEwMzU1AQgAAAAFAAAAATEBAAAACjE2NDkxOTk0NTgDAAAAAzE2MAIAAAAEMTAwOAQAAAABMAcAAAAIOS83LzIwMTkIAAAACjEwLzMwLzIwMTEJAAAAATDGRRsdoDPXCCcazl+gM9cIJENJUS5UU0U6ODAzNi5JUV9JTkNfRVFVSVRZX0NGLkZZMjAxMwEAAACfXg0AAwAAAAAAK/P4HaAz1whmMqNfoDPXCCZDSVEuREI6U0lFLklRX1RPVEFMX0RFQlRfUkVQQUlELkZZMjAxNgEAAAA2AwYAAgAAAAUtMzY2MQEIAAAABQAAAAExAQAAAAoxODY4Mjk1NTAyAwAAAAI1MAIAAAAEMjE2NgQAAAABMAcAAAAIOS83LzIwMTkIAAAACTkvMzAvMjAxNgkAAAABMLOn8BmgM9cIFUCOYKAz1wgjQ0lRLkRCOlNJRS5JUV9ESUxVVF9FUFNfRVhDTC5GWTIwMTUBAAAANgMGAAIAAAADNi4zAQgAAAAFAAAAATEBAAAACjE4MjE2MDgxODMDAAAAAjUwAgAAAAMxNDIEAAAAATAHAAAACDkvNy8yMDE5CAAAAAk5LzMwLzIwMTUJAAAAATAmRe4ZoDPXCMJra2CgM9cIKUNJUS5UU0U6ODAzNi5JUV9UT1RBTF9ERUJUX0NBUElUQUwuRlkyMDExAQAAAJ9eDQADAAAAAAD56H4YoDPXCDFL32CgM9cINENJUS5UU0U6NDkwMS5JUV9UT1RBTF9PVVRTVEFORElOR19GSUxJTkdfREFURS5GWTIwMTgBAAAAHEwGAAIAAAAKNDMwLjI0NDU5MgEEAAAABQAAAAE1AQAAAAoxODk1MTgzNjE1AgAAAAUy</t>
  </si>
  <si>
    <t>NDE1MwYAAAABMPqRBh+gM9cIgqmZX6Az1wgwQ0lRLlRTRTo0OTAyLklRX1RPVEFMX09VVFNUQU5ESU5HX0JTX0RBVEUuRlkyMDE3AQAAADFXDQACAAAACjQ5NS42MjMyNTUBBAAAAAUAAAABNQEAAAAKMTg0NzkxMjMzMQIAAAAFMjQxNTIGAAAAATAkSYcfoDPXCOs4ZV+gM9cIJkNJUS5FTlhUQU06QVNNTC5JUV9ESUxVVF9XRUlHSFQuRlkyMDEzAQAAACjvBQACAAAABzQzMy40NDYAo0RtHKAz1wgrxv1foDPXCClDSVEuTkFTREFRR1M6TFJDWC5JUV9PVEhFUl9MSUFCX0xULkZZMjAxNwEAAAC/dwAAAgAAAAc1NjIuOTU2AQgAAAAFAAAAATEBAAAACjE5Nzc5ODIxMDEDAAAAAzE2MAIAAAAEMTA2MgQAAAABMAcAAAAIOS83LzIwMTkIAAAACTYvMjUvMjAxNwkAAAABMBeYXRugM9cICTJRYKAz1wgrQ0lRLk5BU0RBUUdTOkxSQ1guSVFfRklMSU5HX0NVUlJFTkNZLkZZMjAxOQEAAAC/dwAAAwAAAANVU0QAF5hdG6Az1wjCmDRgoDPXCCVDSVEuVFNFOjY3NTguSVFfUFJPVl9CQURfREVCVFMuRlkyMDE5AQAAAO1ZAAADAAAAAAAqsjseoDPXCJR/sV+gM9cIKUNJUS5OQVNEQVFHUzpMUkNYLklRX0lOQ19FUVVJVFlfQ0YuRlkyMDEyAQAAAL93AAADAAAAAAAt7dsboDPXCI82MmCgM9cIIUNJUS5UU0U6ODAzNi5JUV9OSV9DT01QQU5ZLkZZMjAxNAEAAACfXg0AAgAAAAUxODMzMQEIAAAABQAAAAExAQAAAAoxNjg0</t>
  </si>
  <si>
    <t>Mjk4Mzg0AwAAAAI3OQIAAAAFNDE1NzEEAAAAATAHAAAACDkvNy8yMDE5CAAAAAkzLzMxLzIwMTQJAAAAATAr8/gdoDPXCGYyo1+gM9cIKENJUS5UU0U6Njc1OC5JUV9QUk9WX0JBRF9ERUJUU19DRi5GWTIwMDgBAAAA7VkAAAMAAAAAADrxeR6gM9cIxKx6X6Az1wgnQ0lRLk5BU0RBUUdTOkxSQ1guSVFfUVVJQ0tfUkFUSU8uRlkyMDE3AQAAAL93AAACAAAACDIuNjE1MDAzAQgAAAAFAAAAATEBAAAACjE5Nzc5ODIxMDEDAAAAAzE2MAIAAAAENDEyMQQAAAABMAcAAAAIOS83LzIwMTkIAAAACTYvMjUvMjAxNwkAAAABMIzm0BegM9cIvOX7YKAz1wgrQ0lRLk5BU0RBUUdTOkFBUEwuSVFfUEVSSU9ETEVOR1RIX0lTLkZZMjAxMQEAAABpYQAAAQAAAAIxMgCKKeYaoDPXCAVHRWCgM9cIJ0NJUS5FTlhUQU06QVNNTC5JUV9JTVBBSVJNRU5UX0dXLkZZMjAwOAEAAAAo7wUAAwAAAAAAo0RtHKAz1wiEEwxgoDPXCCtDSVEuVFNFOjY3NTguSVFfTUlOT1JJVFlfSU5URVJFU1RfSVMuRlkyMDE3AQAAAO1ZAAACAAAABi01NDI3MgEIAAAABQAAAAExAQAAAAoxOTY1MDQ2NTA2AwAAAAI3OQIAAAACODMEAAAAATAHAAAACDkvNy8yMDE5CAAAAAkzLzMxLzIwMTcJAAAAATCvTjkeoDPXCCq7rF+gM9cIIENJUS5OQVNEQVFHUzpBQVBMLklRX0dQUEUuRlkyMDEzAQAAAGlhAAACAAAABTI4NTE5AQgAAAAFAAAAATEBAAAACjE3</t>
  </si>
  <si>
    <t>NjE2MjU5OTYDAAAAAzE2MAIAAAAEMTE2OQQAAAABMAcAAAAIOS83LzIwMTkIAAAACTkvMjgvMjAxMwkAAAABMIop5hqgM9cI/fo2YKAz1wgmQ0lRLk5BU0RBUUdTOkFBUEwuSVFfQ0FTSF9GSU5BTi5GWTIwMTIBAAAAaWEAAAIAAAAFLTE2OTgBCAAAAAUAAAABMQEAAAAKMTcwMzMyMzU3MAMAAAADMTYwAgAAAAQyMDA0BAAAAAEwBwAAAAg5LzcvMjAxOQgAAAAJOS8yOS8yMDEyCQAAAAEwiinmGqAz1wgVWlhgoDPXCCtDSVEuRU5YVEFNOkFTTUwuSVFfRklYRURfQVNTRVRfVFVSTlMuRlkyMDEwAQAAACjvBQACAAAACDYuNDM2NzM0AQgAAAAFAAAAATEBAAAACjE1ODc1NTc0NDkDAAAAAjUwAgAAAAQ0MDY2BAAAAAEwBwAAAAg5LzcvMjAxOQgAAAAKMTIvMzEvMjAxMAkAAAABMIzm0BegM9cILNToYKAz1wgmQ0lRLkRCOlNJRS5JUV9UT1RBTF9ERUJUX0VRVUlUWS5GWTIwMTQBAAAANgMGAAIAAAAHNjYuNDY1NgEIAAAABQAAAAExAQAAAAoxNzY4MDYxMjczAwAAAAI1MAIAAAAENDAzNAQAAAABMAcAAAAIOS83LzIwMTkIAAAACTkvMzAvMjAxNAkAAAABMGiMkBegM9cIkpUMYaAz1wgrQ0lRLk5BU0RBUUdTOkFBUEwuSVFfSU5WRU5UT1JZX1RVUk5TLkZZMjAxNwEAAABpYQAAAgAAAAk0MC4zNzQ0MDkBCAAAAAUAAAABMQEAAAAKMTkxOTMzNDQ4MQMAAAADMTYwAgAAAAQ0MDgyBAAAAAEwBwAAAAg5LzcvMjAx</t>
  </si>
  <si>
    <t>OQgAAAAJOS8zMC8yMDE3CQAAAAEwaIyQF6Az1wi85ftgoDPXCCJDSVEuTkFTREFRR1M6TFJDWC5JUV9HQV9FWFAuRlkyMDE0AQAAAL93AAADAAAAAAAt7dsboDPXCNPXEGCgM9cIG0NJUS5UU0U6Njc1OC5JUV9FQklULkZZMjAxMwEAAADtWQAAAgAAAAUzMDY0OQEIAAAABQAAAAExAQAAAAoxNzQ1NTQ0OTQ1AwAAAAI3OQIAAAADNDAwBAAAAAEwBwAAAAg5LzcvMjAxOQgAAAAJMy8zMS8yMDEzCQAAAAEwOvF5HqAz1whGhnNfoDPXCCtDSVEuTkFTREFRR1M6TFJDWC5JUV9ERUZfVEFYX0xJQUJfTFQuRlkyMDA4AQAAAL93AAADAAAAAAAnKQkcoDPXCHTUL2CgM9cIJkNJUS5OQVNEQVFHUzpMUkNYLklRX0NBU0hfRklOQU4uRlkyMDE1AQAAAL93AAACAAAABzM3OC40NzIBCAAAAAUAAAABMQEAAAAKMTg1NDEzMDIzNAMAAAADMTYwAgAAAAQyMDA0BAAAAAEwBwAAAAg5LzcvMjAxOQgAAAAJNi8yOC8yMDE1CQAAAAEwF5hdG6Az1wjOlVNgoDPXCChDSVEuVFNFOjgwMzYuSVFfQ1VSUkVOVF9QT1JUX0RFQlQuRlkyMDA4AQAAAJ9eDQADAAAAAAAqsjseoDPXCBnQoF+gM9cIJUNJUS5UU0U6Njc1OC5JUV9MVF9ERUJUX1JFUEFJRC5GWTIwMTUBAAAA7VkAAAIAAAAHLTI1ODEwMgEIAAAABQAAAAExAQAAAAoxODQ0NjE5MjA2AwAAAAI3OQIAAAAEMjAzNgQAAAABMAcAAAAIOS83LzIwMTkIAAAACTMvMzEvMjAxNQkA</t>
  </si>
  <si>
    <t>AAABMK9OOR6gM9cItdOBX6Az1wgaQ0lRLkRCOlNJRS5JUV9OSV9DRi5GWTIwMDcBAAAANgMGAAIAAAAEMzgwNgEIAAAABQAAAAExAQAAAAoxMjc2NzE4NjkwAwAAAAI1MAIAAAAEMjE1MAQAAAABMAcAAAAIOS83LzIwMTkIAAAACTkvMzAvMjAwNwkAAAABMJVpwhqgM9cIoAlpYKAz1wgkQ0lRLkRCOlNJRS5JUV9MT0FOU19SRUNFSVZfTFQuRlkyMDE2AQAAADYDBgACAAAABTExODM4AQgAAAAFAAAAATEBAAAACjE4NjgyOTU1MDIDAAAAAjUwAgAAAAQxMDUwBAAAAAEwBwAAAAg5LzcvMjAxOQgAAAAJOS8zMC8yMDE2CQAAAAEws6fwGaAz1whmfX5goDPXCCVDSVEuVFNFOjQ5MDEuSVFfU1RfREVCVF9SRVBBSUQuRlkyMDE3AQAAABxMBgACAAAABi0yNjIzMwEIAAAABQAAAAExAQAAAAoxODUxMzU5MTc2AwAAAAI3OQIAAAAEMjA0NAQAAAABMAcAAAAIOS83LzIwMTkIAAAACTMvMzEvMjAxNwkAAAABMPqRBh+gM9cIN1yLX6Az1wgjQ0lRLkVOWFRBTTpBU01MLklRX1NHQV9TVVBQTC5GWTIwMTYBAAAAKO8FAAIAAAAFMzc0LjgBCAAAAAUAAAABMQEAAAAKMTk0Mzg3NzI1NwMAAAACNTACAAAAAzEwMgQAAAABMAcAAAAIOS83LzIwMTkIAAAACjEyLzMxLzIwMTYJAAAAATAjxwYcoDPXCKJ1DmCgM9cIIUNJUS5UU0U6NDkwMS5JUV9FQklUREFfSU5ULkZZMjAxOQEAAAAcTAYAAgAAAAoxMDIuNTIyMzI5AQgAAAAF</t>
  </si>
  <si>
    <t>AAAAATEBAAAACjE5NzAyMTI4NzADAAAAAjc5AgAAAAQ0MTkwBAAAAAEwBwAAAAg5LzcvMjAxOQgAAAAJMy8zMS8yMDE5CQAAAAEwu2nGGKAz1whtJNhgoDPXCCRDSVEuVFNFOjY3NTguSVFfVU5MRVZFUkVEX0ZDRi5GWTIwMTABAAAA7VkAAAIAAAAKNzMxODYwLjEyNQEIAAAABQAAAAExAQAAAAoxNTc4MTkxNTExAwAAAAI3OQIAAAAENDQyMwQAAAABMAcAAAAIOS83LzIwMTkIAAAACTMvMzEvMjAxMAkAAAABMDrxeR6gM9cIuwucX6Az1wgkQ0lRLlRTRTo4MDM2LklRX0VRVUlUWV9NRVRIT0QuRlkyMDExAQAAAJ9eDQADAAAAAAAr8/gdoDPXCEcIu1+gM9cIKkNJUS5UU0U6NzczMS5JUV9UT1RBTF9FUVVJVFkuRlkyMDE1Li4uLkpQWQEAAAC4Vg0AAgAAAAY1NzIxOTkBCAAAAAUAAAABMQEAAAAKMTc0NTkxNjUxMAMAAAACNzkCAAAABDEyNzUEAAAAATAHAAAACDkvNy8yMDE5CAAAAAkzLzMxLzIwMTUJAAAAATCvymwXoDPXCD8eFmGgM9cIKENJUS5UU0U6NDkwMS5JUV9UT1RBTF9ERUJUX0lTU1VFRC5GWTIwMTABAAAAHEwGAAIAAAADNzY5AQgAAAAFAAAAATEBAAAACjEzODI3NjM0NzQDAAAAAjc5AgAAAAQyMTYxBAAAAAEwBwAAAAg5LzcvMjAxOQgAAAAJMy8zMS8yMDEwCQAAAAEwYE1oH6Az1wi1NYRfoDPXCB1DSVEuRU5YVEFNOkFTTUwuSVFfUkVWLkZZMjAxMAEAAAAo7wUAAgAAAAg0NTA3LjkzOAEI</t>
  </si>
  <si>
    <t>AAAABQAAAAExAQAAAAoxNTg3NTU3NDQ5AwAAAAI1MAIAAAADMTEyBAAAAAEwBwAAAAg5LzcvMjAxOQgAAAAKMTIvMzEvMjAxMAkAAAABMKNEbRygM9cI73jvX6Az1wgtQ0lRLk5BU0RBUUdTOkFNQVQuSVFfTUlOT1JJVFlfSU5URVJFU1QuRlkyMDE1AQAAAF7VAwADAAAAAABn69ocoDPXCFNS6F+gM9cIK0NJUS5EQjpTSUUuSVFfT1RIRVJfSU5WRVNUX0FDVF9TVVBQTC5GWTIwMTcBAAAANgMGAAIAAAACLTIBCAAAAAUAAAABMQEAAAAKMTkyODA0MDE2MQMAAAACNTACAAAABDIwNTEEAAAAATAHAAAACDkvNy8yMDE5CAAAAAk5LzMwLzIwMTcJAAAAATCzp/AZoDPXCNN7iWCgM9cIKENJUS5UU0U6NzczMS5JUV9GSVhFRF9BU1NFVF9UVVJOUy5GWTIwMTYBAAAAuFYNAAIAAAAINS45Njg2ODgBCAAAAAUAAAABMQEAAAAKMTc5OTI0MzI0MQMAAAACNzkCAAAABDQwNjYEAAAAATAHAAAACDkvNy8yMDE5CAAAAAkzLzMxLzIwMTYJAAAAATDA3lwZoDPXCM6er2CgM9cII0NJUS5UU0U6NzczMS5JUV9FQklUQV9NQVJHSU4uRlkyMDE2AQAAALhWDQACAAAABjQuNDU5OQEIAAAABQAAAAExAQAAAAoxNzk5MjQzMjQxAwAAAAI3OQIAAAAENDQxOQQAAAABMAcAAAAIOS83LzIwMTkIAAAACTMvMzEvMjAxNgkAAAABMMDeXBmgM9cIJxamYKAz1wgzQ0lRLk5BU0RBUUdTOkFNQVQuSVFfVE9UQUxfTElBQl9UT1RBTF9BU1NF</t>
  </si>
  <si>
    <t>VFMuRlkyMDEzAQAAAF7VAwACAAAABzQxLjE0NDIBCAAAAAUAAAABMQEAAAAKMTc2ODcxMzQ0NQMAAAADMTYwAgAAAAQ0MTg4BAAAAAEwBwAAAAg5LzcvMjAxOQgAAAAKMTAvMjcvMjAxMwkAAAABMPnofhigM9cI+OjcYKAz1wgtQ0lRLk5BU0RBUUdTOkFNQVQuSVFfVE9UQUxfRElWX1BBSURfQ0YuRlkyMDA5AQAAAF7VAwACAAAABC0zMTkBCAAAAAUAAAABMQEAAAAKMTQ4NTcyMjQ0MgMAAAADMTYwAgAAAAQyMDIyBAAAAAEwBwAAAAg5LzcvMjAxOQgAAAAKMTAvMjUvMjAwOQkAAAABMMZFGx2gM9cI0CvhX6Az1wgpQ0lRLk5BU0RBUUdTOkxSQ1guSVFfQ1VSUkVOQ1lfR0FJTi5GWTIwMDkBAAAAv3cAAAIAAAAFMC45MjIBCAAAAAUAAAABMQEAAAAKMTQ2NzQ3NDUyMgMAAAADMTYwAgAAAAIzOAQAAAABMAcAAAAIOS83LzIwMTkIAAAACTYvMjgvMjAwOQkAAAABMCcpCRygM9cIS+kjYKAz1wgkQ0lRLlRTRTo4MDM2LklRX0lOQ19FUVVJVFlfQ0YuRlkyMDE1AQAAAJ9eDQACAAAAAy0xMgEIAAAABQAAAAExAQAAAAoxNzQzOTYyMzk0AwAAAAI3OQIAAAAEMjA4NgQAAAABMAcAAAAIOS83LzIwMTkIAAAACTMvMzEvMjAxNQkAAAABME3JYh2gM9cI77fLX6Az1wgjQ0lRLkRCOlNJRS5JUV9ESUxVVF9FUFNfRVhDTC5GWTIwMTMBAAAANgMGAAIAAAAENC43NgEIAAAABQAAAAExAQAAAAoxNzExMTAyODg3AwAAAAI1</t>
  </si>
  <si>
    <t>MAIAAAADMTQyBAAAAAEwBwAAAAg5LzcvMjAxOQgAAAAJOS8zMC8yMDEzCQAAAAEw8q5gGqAz1wjCa2tgoDPXCChDSVEuVFNFOjQ5MDIuSVFfVE9UQUxfREVCVF9FUVVJVFkuRlkyMDA5AQAAADFXDQACAAAABzU3LjUzNTYBCAAAAAUAAAABMQEAAAAKMTM3Nzc1ODg4MwMAAAACNzkCAAAABDQwMzQEAAAAATAHAAAACDkvNy8yMDE5CAAAAAkzLzMxLzIwMDkJAAAAATCZ0wsZoDPXCMUSxWCgM9cIL0NJUS5OQVNEQVFHUzpBQVBMLklRX0lOQ19UQVhfUEFZX0NVUlJFTlQuRlkyMDE1AQAAAGlhAAADAAAAAACVacIaoDPXCAy5eWCgM9cILkNJUS5FTlhUQU06QVNNTC5JUV9NSU5PUklUWV9JTlRFUkVTVF9DRi5GWTIwMTABAAAAKO8FAAMAAAAAAKNEbRygM9cI73jvX6Az1wgqQ0lRLk5BU0RBUUdTOkFNQVQuSVFfT1RIRVJfT1BFUl9BQ1QuRlkyMDEyAQAAAF7VAwACAAAAAzIyMgEIAAAABQAAAAExAQAAAAoxNzEzODIyNzMyAwAAAAMxNjACAAAABDIwNDcEAAAAATAHAAAACDkvNy8yMDE5CAAAAAoxMC8yOC8yMDEyCQAAAAEwxkUbHaAz1wjQK+FfoDPXCCJDSVEuREI6U0lFLklRX0NVUlJFTlRfUkFUSU8uRlkyMDE2AQAAADYDBgACAAAACDEuMjg5MjM5AQgAAAAFAAAAATEBAAAACjE4NjgyOTU1MDIDAAAAAjUwAgAAAAQ0MDMwBAAAAAEwBwAAAAg5LzcvMjAxOQgAAAAJOS8zMC8yMDE2CQAAAAEwaIyQF6Az1wh1</t>
  </si>
  <si>
    <t>g/lgoDPXCChDSVEuVFNFOjQ5MDEuSVFfVE9UQUxfRElWX1BBSURfQ0YuRlkyMDE3AQAAABxMBgACAAAABi0zMDE2NQEIAAAABQAAAAExAQAAAAoxODUxMzU5MTc2AwAAAAI3OQIAAAAEMjAyMgQAAAABMAcAAAAIOS83LzIwMTkIAAAACTMvMzEvMjAxNwkAAAABMPqRBh+gM9cIgqmZX6Az1wghQ0lRLlRTRTo4MDM2LklRX0VCSVREQV9JTlQuRlkyMDEwAQAAAJ9eDQACAAAABTkwLjI1AQgAAAAFAAAAATEBAAAACjEzODI0MTc4ODYDAAAAAjc5AgAAAAQ0MTkwBAAAAAEwBwAAAAg5LzcvMjAxOQgAAAAJMy8zMS8yMDEwCQAAAAEw+eh+GKAz1wjnmO1goDPXCCtDSVEuTkFTREFRR1M6QUFQTC5JUV9TQUxFU19NQVJLRVRJTkcuRlkyMDA4AQAAAGlhAAACAAAAAzQ4NgEIAAAABQAAAAExAQAAAAoxNDA3MTQ3MzU0AwAAAAMxNjACAAAABTIxNTYxBAAAAAEwBwAAAAg5LzcvMjAxOQgAAAAJOS8yNy8yMDA4CQAAAAEwiinmGqAz1wigbUxgoDPXCCdDSVEuTkFTREFRR1M6QUFQTC5JUV9BU1NFVF9UVVJOUy5GWTIwMTQBAAAAaWEAAAIAAAAIMC44MzMwODQBCAAAAAUAAAABMQEAAAAKMTgxNDY2OTE4NwMAAAADMTYwAgAAAAQ0MTc3BAAAAAEwBwAAAAg5LzcvMjAxOQgAAAAJOS8yNy8yMDE0CQAAAAEwaIyQF6Az1wh1g/lgoDPXCCJDSVEuTkFTREFRR1M6QUFQTC5JUV9SRF9FWFAuRlkyMDA5AQAAAGlhAAACAAAABDEz</t>
  </si>
  <si>
    <t>MzMBCAAAAAUAAAABMQEAAAAKMTQ3OTU1MTE5OQMAAAADMTYwAgAAAAMxMDAEAAAAATAHAAAACDkvNy8yMDE5CAAAAAk5LzI2LzIwMDkJAAAAATCKKeYaoDPXCP36NmCgM9cIKUNJUS5UU0U6NDkwMS5JUV9ERUJUX0VRVUlWX05FVF9QQk8uRlkyMDE3AQAAABxMBgACAAAABTI3ODA0AQgAAAAFAAAAATEBAAAACjE4NTEzNTkxNzYDAAAAAjc5AgAAAAUyMTY3OQQAAAABMAcAAAAIOS83LzIwMTkIAAAACTMvMzEvMjAxNwkAAAABMPqRBh+gM9cIxKx6X6Az1wgtQ0lRLk5BU0RBUUdTOkFBUEwuSVFfUFJPVl9CQURfREVCVFNfQ0YuRlkyMDE3AQAAAGlhAAADAAAAAACVacIaoDPXCPHNbWCgM9cIHkNJUS5OQVNEQVFHUzpBQVBMLklRX05JLkZZMjAxMQEAAABpYQAAAgAAAAUyNTkyMgEIAAAABQAAAAExAQAAAAoxNjQyNjM5Nzc3AwAAAAMxNjACAAAAAjE1BAAAAAEwBwAAAAg5LzcvMjAxOQgAAAAJOS8yNC8yMDExCQAAAAEwiinmGqAz1wjWz05goDPXCDZDSVEuTkFTREFRR1M6QU1BVC5JUV9DSEFOR0VfTkVUX1dPUktJTkdfQ0FQSVRBTC5GWTIwMDgBAAAAXtUDAAIAAAAILTIzOS45NDQBCAAAAAUAAAABMQEAAAAKMTQxNTY5MDAxOAMAAAADMTYwAgAAAAQ0NDIxBAAAAAEwBwAAAAg5LzcvMjAxOQgAAAAKMTAvMjYvMjAwOAkAAAABMMZFGx2gM9cIVGfcX6Az1wgkQ0lRLkRCOlNJRS5JUV9MT0FOU19SRUNFSVZf</t>
  </si>
  <si>
    <t>TFQuRlkyMDA3AQAAADYDBgACAAAAAzU5NgEIAAAABQAAAAExAQAAAAoxMjc2NzE4NjkwAwAAAAI1MAIAAAAEMTA1MAQAAAABMAcAAAAIOS83LzIwMTkIAAAACTkvMzAvMjAwNwkAAAABMJVpwhqgM9cI11Z3YKAz1wgqQ0lRLkVOWFRBTTpBU01MLklRX1RPVEFMX1JFVi5GWTIwMTEuLi4uSlBZAQAAACjvBQACAAAADTU2NDg0Ni41NTEzODYBCAAAAAUAAAABMQEAAAAKMTU4NzU1NzM4NAMAAAACNzkCAAAAAjI4BAAAAAEwBwAAAAg5LzcvMjAxOQgAAAAKMTIvMzEvMjAxMQkAAAABMGiMkBegM9cIPx4WYaAz1wgnQ0lRLkVOWFRBTTpBU01MLklRX0VCSVREQV9NQVJHSU4uRlkyMDEzAQAAACjvBQACAAAABzI4LjQ2MzcBCAAAAAUAAAABMQEAAAAKMTcxODQyMDkyNwMAAAACNTACAAAABDQwNDcEAAAAATAHAAAACDkvNy8yMDE5CAAAAAoxMi8zMS8yMDEzCQAAAAEwjObQF6Az1wi85ftgoDPXCCtDSVEuTkFTREFRR1M6QU1BVC5JUV9DQVNIX0NPTlZFUlNJT04uRlkyMDA3AQAAAF7VAwACAAAACjEyOS41NDk3ODQBCAAAAAUAAAABMQEAAAAKMTI4NTU1MjgwMQMAAAADMTYwAgAAAAQ0MTg0BAAAAAEwBwAAAAg5LzcvMjAxOQgAAAAKMTAvMjgvMjAwNwkAAAABMPnofhigM9cIMUvfYKAz1wgjQ0lRLlRTRTo4MDM2LklRX0lOVEVSRVNUX0VYUC5GWTIwMTQBAAAAn14NAAIAAAADLTU2AQgAAAAFAAAAATEBAAAACjE2</t>
  </si>
  <si>
    <t>ODQyOTgzODQDAAAAAjc5AgAAAAI4MgQAAAABMAcAAAAIOS83LzIwMTkIAAAACTMvMzEvMjAxNAkAAAABMCvz+B2gM9cIQ6a4X6Az1wgkQ0lRLjAuSVFfT1RIRVJfTk9OX09QRVJfRVhQX1NVUFBMLkZZBQAAAAAAAAAIAAAAFShJbnZhbGlkIFRpbWUgUGVyaW9kKSZF7hmgM9cIxRLFYKAz1wglQ0lRLkVOWFRBTTpBU01MLklRX1NBTEVfUFBFX0NGLkZZMjAxNAEAAAAo7wUAAwAAAAAAI8cGHKAz1wgbhyFgoDPXCClDSVEuTkFTREFRR1M6QU1BVC5JUV9DT01NT05fRElWX0NGLkZZMjAxNgEAAABe1QMAAgAAAAQtNDQ0AQgAAAAFAAAAATEBAAAACjE5MzQyMTg5NDMDAAAAAzE2MAIAAAAEMjA3NAQAAAABMAcAAAAIOS83LzIwMTkIAAAACjEwLzMwLzIwMTYJAAAAATBn69ocoDPXCELb8V+gM9cIJ0NJUS5EQjpTSUUuSVFfQVNTRVRfV1JJVEVET1dOX0NGLkZZMjAwOAEAAAA2AwYAAgAAAAI3OAEIAAAABQAAAAExAQAAAAoxNDE0NjYzNzIwAwAAAAI1MAIAAAAEMjAxOQQAAAABMAcAAAAIOS83LzIwMTkIAAAACTkvMzAvMjAwOAkAAAABMKhLXhqgM9cITUVkYKAz1wglQ0lRLlRTRTo4MDM2LklRX1NQRUNJQUxfRElWX0NGLkZZMjAxOAEAAACfXg0AAwAAAAAATcliHaAz1wgLL8JfoDPXCC5DSVEuTkFTREFRR1M6QU1BVC5JUV9UT1RBTF9ERUJUX0NBUElUQUwuRlkyMDE0AQAAAF7VAwACAAAABzE5LjgzNjkBCAAA</t>
  </si>
  <si>
    <t>AAUAAAABMQEAAAAKMTgyMjgwMTQ1OAMAAAADMTYwAgAAAAQ0MTg2BAAAAAEwBwAAAAg5LzcvMjAxOQgAAAAKMTAvMjYvMjAxNAkAAAABMPnofhigM9cIMUvfYKAz1wgoQ0lRLk5BU0RBUUdTOkFBUEwuSVFfQkFTSUNfV0VJR0hULkZZMjAxMwEAAABpYQAAAgAAAAc2NDc3LjMyAIop5hqgM9cIFVpYYKAz1wgZQ0lRLlRTRTo0OTAxLklRX0ZYLkZZMjAwOAEAAAAcTAYAAgAAAAYtMTk4ODABCAAAAAUAAAABMQEAAAAKMTA2MTE5Mjg0NwMAAAACNzkCAAAABDIxNDQEAAAAATAHAAAACDkvNy8yMDE5CAAAAAkzLzMxLzIwMDgJAAAAATBgTWgfoDPXCOs4ZV+gM9cII0NJUS5UU0U6ODAzNi5JUV9CQVNJQ19XRUlHSFQuRlkyMDEyAQAAAJ9eDQACAAAABzEzNy41MzkAK/P4HaAz1whHCLtfoDPXCCZDSVEuVFNFOjQ5MDEuSVFfTkVUX0RFQlRfRUJJVERBLkZZMjAxMgEAAAAcTAYAAwAAAAJOTQEIAAAABQAAAAExAQAAAAoxNTU0OTUwNzMzAwAAAAI3OQIAAAAENDE5MwQAAAABMAcAAAAIOS83LzIwMTkIAAAACTMvMzEvMjAxMgkAAAABMLtpxhigM9cIUDnMYKAz1wgmQ0lRLlRTRTo0OTAyLklRX0ZJTElOR19DVVJSRU5DWS5GWTIwMTgBAAAAMVcNAAMAAAADSlBZAPGsiR+gM9cIZuh1X6Az1wgoQ0lRLlRTRTo0OTAyLklRX1RPVEFMX0RFQlRfRVFVSVRZLkZZMjAxNgEAAAAxVw0AAgAAAAczMi42NzYxAQgAAAAFAAAA</t>
  </si>
  <si>
    <t>ATEBAAAACjE3OTcyMTg1ODUDAAAAAjc5AgAAAAQ0MDM0BAAAAAEwBwAAAAg5LzcvMjAxOQgAAAAJMy8zMS8yMDE2CQAAAAEwu2nGGKAz1wiGm85goDPXCCRDSVEuVFNFOjY3NTguSVFfRUJJVERBLkZZMjAxNS4uLi5KUFkBAAAA7VkAAAIAAAAGNTg5NTExAQgAAAAFAAAAATEBAAAACjE4NDQ2MTkyMDYDAAAAAjc5AgAAAAQ0MDUxBAAAAAEwBwAAAAg5LzcvMjAxOQgAAAAJMy8zMS8yMDE1CQAAAAEwr8psF6Az1wh39w5hoDPXCB9DSVEuVFNFOjY3NTguSVFfVFJFQVNVUlkuRlkyMDE3AQAAAO1ZAAACAAAABS00MzM1AQgAAAAFAAAAATEBAAAACjE5NjUwNDY1MDYDAAAAAjc5AgAAAAQxMjQ4BAAAAAEwBwAAAAg5LzcvMjAxOQgAAAAJMy8zMS8yMDE3CQAAAAEwr045HqAz1whDprhfoDPXCBpDSVEuVFNFOjgwMzYuSVFfRUJULkZZMjAxNwEAAACfXg0AAgAAAAU1MzkxOQEIAAAABQAAAAExAQAAAAoxODQ4NTE0NjU5AwAAAAI3OQIAAAADMTM5BAAAAAEwBwAAAAg5LzcvMjAxOQgAAAAJMy8zMS8yMDE3CQAAAAEwTcliHaAz1wj/jeNfoDPXCChDSVEuRU5YVEFNOkFTTUwuSVFfTFRfREVCVF9FUVVJVFkuRlkyMDE2AQAAACjvBQACAAAABzI4LjE5ODIBCAAAAAUAAAABMQEAAAAKMTk0Mzg3NzI1NwMAAAACNTACAAAABDQwODUEAAAAATAHAAAACDkvNy8yMDE5CAAAAAoxMi8zMS8yMDE2CQAAAAEwjObQF6Az1wh1</t>
  </si>
  <si>
    <t>g/lgoDPXCCVDSVEuTkFTREFRR1M6QUFQTC5JUV9DQVNIX09QRVIuRlkyMDE4AQAAAGlhAAACAAAABTc3NDM0AQgAAAAFAAAAATEBAAAACjE5MTkzMzQ0OTEDAAAAAzE2MAIAAAAEMjAwNgQAAAABMAcAAAAIOS83LzIwMTkIAAAACTkvMjkvMjAxOAkAAAABMJVpwhqgM9cI11Z3YKAz1wgtQ0lRLk5BU0RBUUdTOkxSQ1guSVFfVE9UQUxfREVCVF9FQklUREEuRlkyMDE3AQAAAL93AAACAAAACDEuMjE3MTYxAQgAAAAFAAAAATEBAAAACjE5Nzc5ODIxMDEDAAAAAzE2MAIAAAAENDE5MgQAAAABMAcAAAAIOS83LzIwMTkIAAAACTYvMjUvMjAxNwkAAAABMIzm0BegM9cIa6oAYaAz1wggQ0lRLkRCOlNJRS5JUV9PVEhFUl9JTlRBTi5GWTIwMTEBAAAANgMGAAIAAAAENDQ0NAEIAAAABQAAAAExAQAAAAoxNjQ4MDQ1MDI5AwAAAAI1MAIAAAAEMTA0MAQAAAABMAcAAAAIOS83LzIwMTkIAAAACTkvMzAvMjAxMQkAAAABMKhLXhqgM9cISBt8YKAz1wgcQ0lRLlRTRTo4MDM2LklRX0NBUEVYLkZZMjAxNgEAAACfXg0AAgAAAAUtOTEzOAEIAAAABQAAAAExAQAAAAoxNzk4NTA3Mzc1AwAAAAI3OQIAAAAEMjAyMQQAAAABMAcAAAAIOS83LzIwMTkIAAAACTMvMzEvMjAxNgkAAAABME3JYh2gM9cICy/CX6Az1wglQ0lRLlRTRTo0OTAxLklRX0RJTFVUX0VQU19FWENMLkZZMjAxNwEAAAAcTAYAAgAAAAYyOTUuMjIBCAAAAAUA</t>
  </si>
  <si>
    <t>AAABMQEAAAAKMTg1MTM1OTE3NgMAAAACNzkCAAAAAzE0MgQAAAABMAcAAAAIOS83LzIwMTkIAAAACTMvMzEvMjAxNwkAAAABMPqRBh+gM9cIN1yLX6Az1wgcQ0lRLlRTRTo4MDM2LklRX0RBX0NGLkZZMjAxNwEAAACfXg0AAgAAAAUxMDUyNQEIAAAABQAAAAExAQAAAAoxODQ4NTE0NjU5AwAAAAI3OQIAAAAEMjE2MAQAAAABMAcAAAAIOS83LzIwMTkIAAAACTMvMzEvMjAxNwkAAAABME3JYh2gM9cIVnzQX6Az1wgcQ0lRLkRCOlNJRS5JUV9MVF9ERUJULkZZMjAxOAEAAAA2AwYAAgAAAAUyNzAyNQEIAAAABQAAAAExAQAAAAoxOTI4MDQwMjMzAwAAAAI1MAIAAAAEMTA0OQQAAAABMAcAAAAIOS83LzIwMTkIAAAACTkvMzAvMjAxOAkAAAABMLOn8BmgM9cIhgSTYKAz1wggQ0lRLk5BU0RBUUdTOkFNQVQuSVFfQ09HUy5GWTIwMTYBAAAAXtUDAAIAAAAENjMxNgEIAAAABQAAAAExAQAAAAoxOTM0MjE4OTQzAwAAAAMxNjACAAAAAjM0BAAAAAEwBwAAAAg5LzcvMjAxOQgAAAAKMTAvMzAvMjAxNgkAAAABMGfr2hygM9cI/WP7X6Az1wgoQ0lRLlRTRTo3NzUxLklRX01BUktFVENBUC4yMDE5LzAzLzMxLkpQWQEAAACZ+gIAAgAAAA4zNDY5MjM2LjE4MTI5OQEGAAAABQAAAAExAQAAAAoxOTUxNDc3ODk0AwAAAAI3OQIAAAAGMTAwMDU0BAAAAAEwBwAAAAkzLzMxLzIwMTksFFw7oDPXCKpg/26gM9cILkNJUS5OQVNE</t>
  </si>
  <si>
    <t>QVFHUzpMUkNYLklRX0NPTU1PTl9QUkVGX0RJVl9DRi5GWTIwMTgBAAAAv3cAAAMAAAAAABeYXRugM9cIQ105YKAz1wgeQ0lRLk5BU0RBUUdTOkxSQ1guSVFfUkUuRlkyMDA4AQAAAL93AAACAAAACDE5MjYuMzk0AQgAAAAFAAAAATEBAAAACjEzOTM1MDc1MjEDAAAAAzE2MAIAAAAEMTIyMgQAAAABMAcAAAAIOS83LzIwMTkIAAAACTYvMjkvMjAwOAkAAAABMCcpCRygM9cI9Q8rYKAz1wgjQ0lRLlRTRTo0OTAxLklRX09USEVSX0VRVUlUWS5GWTIwMDkBAAAAHEwGAAIAAAAHLTE5MDIwNQEIAAAABQAAAAExAQAAAAoxMzgyNzYzNTE0AwAAAAI3OQIAAAAEMTAyOAQAAAABMAcAAAAIOS83LzIwMTkIAAAACTMvMzEvMjAwOQkAAAABMGBNaB+gM9cIkkp4X6Az1wgmQ0lRLlRTRTo2NzU4LklRX0FTU0VUX1dSSVRFRE9XTi5GWTIwMTEBAAAA7VkAAAMAAAAAADrxeR6gM9cIW0eXX6Az1wgnQ0lRLk5BU0RBUUdTOkxSQ1guSVFfRUJJVF9NQVJHSU4uRlkyMDEyAQAAAL93AAACAAAABjguODgyMwEIAAAABQAAAAExAQAAAAoxNjk0MDg4NjY1AwAAAAMxNjACAAAABDQwNTMEAAAAATAHAAAACDkvNy8yMDE5CAAAAAk2LzI0LzIwMTIJAAAAATCM5tAXoDPXCDFL32CgM9cIIkNJUS5UU0U6NzczMS5JUV9FQklUX01BUkdJTi5GWTIwMTEBAAAAuFYNAAIAAAAGNi4wOTAzAQgAAAAFAAAAATEBAAAACjE0NjI3MTI1NzQDAAAA</t>
  </si>
  <si>
    <t>Ajc5AgAAAAQ0MDUzBAAAAAEwBwAAAAg5LzcvMjAxOQgAAAAJMy8zMS8yMDExCQAAAAEwwN5cGaAz1wh12qpgoDPXCCNDSVEuVFNFOjgwMzYuSVFfRUJJVEFfTUFSR0lOLkZZMjAxMwEAAACfXg0AAgAAAAYzLjQyMzMBCAAAAAUAAAABMQEAAAAKMTYyMzgxNjU0MgMAAAACNzkCAAAABDQ0MTkEAAAAATAHAAAACDkvNy8yMDE5CAAAAAkzLzMxLzIwMTMJAAAAATD56H4YoDPXCOeY7WCgM9cIIENJUS5UU0U6NDkwMS5JUV9JTlZFTlRPUlkuRlkyMDEwAQAAABxMBgACAAAABjMwMzEyMAEIAAAABQAAAAExAQAAAAoxMzgyNzYzNDc0AwAAAAI3OQIAAAAEMTA0MwQAAAABMAcAAAAIOS83LzIwMTkIAAAACTMvMzEvMjAxMAkAAAABMGBNaB+gM9cItTWEX6Az1wgfQ0lRLk5BU0RBUUdTOkFNQVQuSVFfQ0lQLkZZMjAwOAEAAABe1QMAAgAAAAcxNzEuMDg2AQgAAAAFAAAAATEBAAAACjE0MTU2OTAwMTgDAAAAAzE2MAIAAAAEMzAzMwQAAAABMAcAAAAIOS83LzIwMTkIAAAACjEwLzI2LzIwMDgJAAAAATDGRRsdoDPXCFRn3F+gM9cIK0NJUS5UU0U6NDkwMS5JUV9NSU5PUklUWV9JTlRFUkVTVF9JUy5GWTIwMTcBAAAAHEwGAAIAAAAGLTE1Njg0AQgAAAAFAAAAATEBAAAACjE4NTEzNTkxNzYDAAAAAjc5AgAAAAI4MwQAAAABMAcAAAAIOS83LzIwMTkIAAAACTMvMzEvMjAxNwkAAAABMPqRBh+gM9cIxKx6X6Az1wgeQ0lR</t>
  </si>
  <si>
    <t>LlRTRTo0OTAyLklRX1NUX0RFQlQuRlkyMDE2AQAAADFXDQACAAAABTM1ODk2AQgAAAAFAAAAATEBAAAACjE3OTcyMTg1ODUDAAAAAjc5AgAAAAQxMDQ2BAAAAAEwBwAAAAg5LzcvMjAxOQgAAAAJMy8zMS8yMDE2CQAAAAEwJEmHH6Az1whm6HVfoDPXCB9DSVEuVFNFOjY3NTguSVFfQlZfU0hBUkUuRlkyMDE1AQAAAO1ZAAACAAAACzE5ODIuNTM5NDUyAQgAAAAFAAAAATEBAAAACjE4NDQ2MTkyMDYDAAAAAjc5AgAAAAQ0MDIwBAAAAAEwBwAAAAg5LzcvMjAxOQgAAAAJMy8zMS8yMDE1CQAAAAEwr045HqAz1wjgbZ5foDPXCB9DSVEuVFNFOjQ5MDEuSVFfTkVUX0RFQlQuRlkyMDE5AQAAABxMBgACAAAABy0xMzA2MzUBCAAAAAUAAAABMQEAAAAKMTk3MDIxMjg3MAMAAAACNzkCAAAABDQzNjQEAAAAATAHAAAACDkvNy8yMDE5CAAAAAkzLzMxLzIwMTkJAAAAATD6kQYfoDPXCLbWYl+gM9cIHkNJUS5OQVNEQVFHUzpBTUFULklRX0FSLkZZMjAxMAEAAABe1QMAAgAAAAQxODMxAQgAAAAFAAAAATEBAAAACjE1Nzk5NjQ2NDMDAAAAAzE2MAIAAAAEMTAyMQQAAAABMAcAAAAIOS83LzIwMTkIAAAACjEwLzMxLzIwMTAJAAAAATDGRRsdoDPXCBzw5V+gM9cIIUNJUS5UU0U6Njc1OC5JUV9UT1RBTF9ERUJULkZZMjAxOAEAAADtWQAAAgAAAAcxMzU5NDE4AQgAAAAFAAAAATEBAAAACjE5NjUwNDY1MDgDAAAAAjc5AgAA</t>
  </si>
  <si>
    <t>AAQ0MTczBAAAAAEwBwAAAAg5LzcvMjAxOQgAAAAJMy8zMS8yMDE4CQAAAAEwKrI7HqAz1wgqu6xfoDPXCCNDSVEuVFNFOjgwMzYuSVFfSU5URVJFU1RfRVhQLkZZMjAxMgEAAACfXg0AAgAAAAMtNjkBCAAAAAUAAAABMQEAAAAKMTU1MzIzOTY2MwMAAAACNzkCAAAAAjgyBAAAAAEwBwAAAAg5LzcvMjAxOQgAAAAJMy8zMS8yMDEyCQAAAAEwK/P4HaAz1wj4Q7ZfoDPXCChDSVEuRU5YVEFNOkFTTUwuSVFfUkVUVVJOX0NBUElUQUwuRlkyMDE4AQAAACjvBQACAAAABjEyLjg2MgEIAAAABQAAAAExAQAAAAoxOTQzODc3MjYwAwAAAAI1MAIAAAAENDM2MwQAAAABMAcAAAAIOS83LzIwMTkIAAAACjEyLzMxLzIwMTgJAAAAATCM5tAXoDPXCDFL32CgM9cIKkNJUS5FTlhUQU06QVNNTC5JUV9UT1RBTF9PVEhFUl9PUEVSLkZZMjAwOAEAAAAo7wUAAgAAAAU3MjIuNQEIAAAABQAAAAExAQAAAAoxNDMwMTgwMzUwAwAAAAI1MAIAAAADMzgwBAAAAAEwBwAAAAg5LzcvMjAxOQgAAAAKMTIvMzEvMjAwOAkAAAABMKNEbRygM9cI6OwEYKAz1wgmQ0lRLkRCOlNJRS5JUV9UT1RBTF9ERUJUX0VCSVREQS5GWTIwMDkBAAAANgMGAAIAAAAIMi4zMjkyNjEBCAAAAAUAAAABMQEAAAAKMTQ4NDQ2NTAxMAMAAAACNTACAAAABDQxOTIEAAAAATAHAAAACDkvNy8yMDE5CAAAAAk5LzMwLzIwMDkJAAAAATBojJAXoDPXCDch92CgM9cI</t>
  </si>
  <si>
    <t>IkNJUS5UU0U6Nzc1Mi5JUV9BU1NFVF9UVVJOUy5GWTIwMTEBAAAA7DsGAAIAAAAIMC44MzY4NzEBCAAAAAUAAAABMQEAAAAKMTYyOTc2ODIyNQMAAAACNzkCAAAABDQxNzcEAAAAATAHAAAACDkvNy8yMDE5CAAAAAkzLzMxLzIwMTEJAAAAATCZ0wsZoDPXCA/svWCgM9cIHkNJUS5UU0U6Njc1OC5JUV9aX1NDT1JFLkZZMjAxMwEAAADtWQAAAgAAAAgwLjU5MjI1MwEIAAAABQAAAAExAQAAAAoxNzQ1NTQ0OTQ1AwAAAAI3OQIAAAAGMTAwMTIzBAAAAAEwBwAAAAg5LzcvMjAxOQgAAAAJMy8zMS8yMDEzCQAAAAEwu2nGGKAz1wghwtVgoDPXCBtDSVEuREI6U0lFLklRX1JEX0VYUC5GWTIwMDgBAAAANgMGAAIAAAAEMzc4NAEIAAAABQAAAAExAQAAAAoxNDE0NjYzNzIwAwAAAAI1MAIAAAADMTAwBAAAAAEwBwAAAAg5LzcvMjAxOQgAAAAJOS8zMC8yMDA4CQAAAAEwlWnCGqAz1wjxzW1goDPXCDRDSVEuVFNFOjY3NTguSVFfVE9UQUxfT1VUU1RBTkRJTkdfRklMSU5HX0RBVEUuRlkyMDExAQAAAO1ZAAACAAAACzEwMDMuNTg1MDc2AQQAAAAFAAAAATUBAAAACjE2MjQxNTMzNzACAAAABTI0MTUzBgAAAAEwOvF5HqAz1whVcX9foDPXCCVDSVEuVFNFOjQ5MDEuSVFfT1RIRVJfT1BFUl9BQ1QuRlkyMDEyAQAAABxMBgADAAAAAABgTWgfoDPXCIKpmV+gM9cILENJUS5FTlhUQU06QVNNTC5JUV9ERUJUX0VRVUlWX05F</t>
  </si>
  <si>
    <t>VF9QQk8uRlkyMDA4AQAAACjvBQADAAAAAACjRG0coDPXCCVPB2CgM9cIJkNJUS5OQVNEQVFHUzpBTUFULklRX0NBU0hfRklOQU4uRlkyMDE0AQAAAF7VAwACAAAABC0zNDgBCAAAAAUAAAABMQEAAAAKMTgyMjgwMTQ1OAMAAAADMTYwAgAAAAQyMDA0BAAAAAEwBwAAAAg5LzcvMjAxOQgAAAAKMTAvMjYvMjAxNAkAAAABMGfr2hygM9cIyRbtX6Az1wgmQ0lRLlRTRTo0OTAxLklRX05FVF9ERUJUX0VCSVREQS5GWTIwMTQBAAAAHEwGAAMAAAACTk0BCAAAAAUAAAABMQEAAAAKMTY4NzM0MzI0MwMAAAACNzkCAAAABDQxOTMEAAAAATAHAAAACDkvNy8yMDE5CAAAAAkzLzMxLzIwMTQJAAAAATC7acYYoDPXCCHC1WCgM9cIJ0NJUS5OQVNEQVFHUzpBTUFULklRX0FTU0VUX1RVUk5TLkZZMjAxMQEAAABe1QMAAgAAAAgwLjg0ODAwOAEIAAAABQAAAAExAQAAAAoxNjQ5MTk5NDU4AwAAAAMxNjACAAAABDQxNzcEAAAAATAHAAAACDkvNy8yMDE5CAAAAAoxMC8zMC8yMDExCQAAAAEw+eh+GKAz1wjXceZgoDPXCCVDSVEuVFNFOjY3NTguSVFfUFJFRl9ESVZfT1RIRVIuRlkyMDE2AQAAAO1ZAAADAAAAAACvTjkeoDPXCCq7rF+gM9cII0NJUS5FTlhUQU06QVNNTC5JUV9DSEFOR0VfQVAuRlkyMDE2AQAAACjvBQACAAAABDUwLjkBCAAAAAUAAAABMQEAAAAKMTk0Mzg3NzI1NwMAAAACNTACAAAABDIwMTcEAAAAATAHAAAA</t>
  </si>
  <si>
    <t>CDkvNy8yMDE5CAAAAAoxMi8zMS8yMDE2CQAAAAEwJykJHKAz1whF/hdgoDPXCChDSVEuVFNFOjc3NTIuSVFfVE9UQUxfREVCVC5GWTIwMTIuLi4uSlBZAQAAAOw7BgACAAAABjc0NDA5NAEIAAAABQAAAAExAQAAAAoxNjI5NzY3OTEwAwAAAAI3OQIAAAAENDE3MwQAAAABMAcAAAAIOS83LzIwMTkIAAAACTMvMzEvMjAxMgkAAAABMK/KbBegM9cIPx4WYaAz1wgeQ0lRLlRTRTo0OTAyLklRX1pfU0NPUkUuRlkyMDE5AQAAADFXDQACAAAACDIuMTU2NTg5AQgAAAAFAAAAATEBAAAACjE5Njg5OTc5NjADAAAAAjc5AgAAAAYxMDAxMjMEAAAAATAHAAAACDkvNy8yMDE5CAAAAAkzLzMxLzIwMTkJAAAAATC7acYYoDPXCCnXyWCgM9cIJkNJUS5UU0U6NDkwMS5JUV9GSUxJTkdfQ1VSUkVOQ1kuRlkyMDE3AQAAABxMBgADAAAAA0pQWQD6kQYfoDPXCPXklF+gM9cIHENJUS5UU0U6Njc1OC5JUV9FQklUQS5GWTIwMTUBAAAA7VkAAAIAAAAGNDMwOTkyAQgAAAAFAAAAATEBAAAACjE4NDQ2MTkyMDYDAAAAAjc5AgAAAAYxMDA2ODkEAAAAATAHAAAACDkvNy8yMDE5CAAAAAkzLzMxLzIwMTUJAAAAATCvTjkeoDPXCCq7rF+gM9cIJUNJUS5OQVNEQVFHUzpBQVBMLklRX0NIQU5HRV9BUi5GWTIwMTABAAAAaWEAAAIAAAAFLTIxNDIBCAAAAAUAAAABMQEAAAAKMTU3Mzg2NDY0NAMAAAADMTYwAgAAAAQyMDE4BAAAAAEwBwAA</t>
  </si>
  <si>
    <t>AAg5LzcvMjAxOQgAAAAJOS8yNS8yMDEwCQAAAAEwiinmGqAz1whoC0pgoDPXCClDSVEuTkFTREFRR1M6TFJDWC5JUV9DT01NT05fSVNTVUVELkZZMjAxMQEAAAC/dwAAAgAAAAYzMy41OTUBCAAAAAUAAAABMQEAAAAKMTYzMzc5MDYzOAMAAAADMTYwAgAAAAQyMTY5BAAAAAEwBwAAAAg5LzcvMjAxOQgAAAAJNi8yNi8yMDExCQAAAAEwLe3bG6Az1whL6SNgoDPXCBxDSVEuVFNFOjQ5MDEuSVFfRUJJVEEuRlkyMDE4AQAAABxMBgACAAAABjEzMDY3OQEIAAAABQAAAAExAQAAAAoxODk1MTgzNjE1AwAAAAI3OQIAAAAGMTAwNjg5BAAAAAEwBwAAAAg5LzcvMjAxOQgAAAAJMy8zMS8yMDE4CQAAAAEw+pEGH6Az1wj15JRfoDPXCCNDSVEuVFNFOjgwMzYuSVFfRUJJVEFfTUFSR0lOLkZZMjAxNQEAAACfXg0AAgAAAAY3Ljc2OTEBCAAAAAUAAAABMQEAAAAKMTc0Mzk2MjM5NAMAAAACNzkCAAAABDQ0MTkEAAAAATAHAAAACDkvNy8yMDE5CAAAAAkzLzMxLzIwMTUJAAAAATD56H4YoDPXCGWt4WCgM9cIKkNJUS5OQVNEQVFHUzpMUkNYLklRX1NUX0RFQlRfSVNTVUVELkZZMjAwOAEAAAC/dwAAAwAAAAAAJykJHKAz1whF/hdgoDPXCB9DSVEuVFNFOjgwMzYuSVFfVE9UQUxfQ0wuRlkyMDA5AQAAAJ9eDQACAAAABjE2NjkzNwEIAAAABQAAAAExAQAAAAoxMzgyNDE4MDkzAwAAAAI3OQIAAAAEMTAwOQQAAAABMAcAAAAI</t>
  </si>
  <si>
    <t>OS83LzIwMTkIAAAACTMvMzEvMjAwOQkAAAABMCvz+B2gM9cIRwi7X6Az1wgkQ0lRLlRTRTo4MDM2LklRX09USEVSX0xJQUJfTFQuRlkyMDA5AQAAAJ9eDQACAAAAAzY3NwEIAAAABQAAAAExAQAAAAoxMzgyNDE4MDkzAwAAAAI3OQIAAAAEMTA2MgQAAAABMAcAAAAIOS83LzIwMTkIAAAACTMvMzEvMjAwOQkAAAABMCvz+B2gM9cI+EO2X6Az1wgnQ0lRLk5BU0RBUUdTOkFBUEwuSVFfUVVJQ0tfUkFUSU8uRlkyMDA4AQAAAGlhAAACAAAACDIuMzYwMjY3AQgAAAAFAAAAATEBAAAACjE0MDcxNDczNTQDAAAAAzE2MAIAAAAENDEyMQQAAAABMAcAAAAIOS83LzIwMTkIAAAACTkvMjcvMjAwOAkAAAABMIzm0BegM9cIAL/0YKAz1wgdQ0lRLkRCOlNJRS5JUV9BUl9UVVJOUy5GWTIwMDcBAAAANgMGAAIAAAAHNC44NDI1NgEIAAAABQAAAAExAQAAAAoxMjc2NzE4NjkwAwAAAAI1MAIAAAAENDAwMQQAAAABMAcAAAAIOS83LzIwMTkIAAAACTkvMzAvMjAwNwkAAAABMGiMkBegM9cIrtAHYaAz1wgnQ0lRLk5BU0RBUUdTOkxSQ1guSVFfR0FJTl9JTlZFU1QuRlkyMDEzAQAAAL93AAACAAAABi0zLjYxMQEIAAAABQAAAAExAQAAAAoxNzUwNDkyNTMxAwAAAAMxNjACAAAAAjYyBAAAAAEwBwAAAAg5LzcvMjAxOQgAAAAJNi8zMC8yMDEzCQAAAAEwLe3bG6Az1whDci1goDPXCC5DSVEuVFNFOjQ5MDEuSVFfTUlOT1JJVFlf</t>
  </si>
  <si>
    <t>SU5URVJFU1RfVE9UQUwuRlkyMDA4AQAAABxMBgACAAAABjEyODk5MgEIAAAABQAAAAExAQAAAAoxMDYxMTkyODQ3AwAAAAI3OQIAAAAEMTMxMgQAAAABMAcAAAAIOS83LzIwMTkIAAAACTMvMzEvMjAwOAkAAAABMGBNaB+gM9cIZuh1X6Az1wggQ0lRLk5BU0RBUUdTOkFNQVQuSVFfTEFORC5GWTIwMTUBAAAAXtUDAAIAAAADMTU3AQgAAAAFAAAAATEBAAAACjE4Njk4NTIzNjMDAAAAAzE2MAIAAAAEMzA5OAQAAAABMAcAAAAIOS83LzIwMTkIAAAACjEwLzI1LzIwMTUJAAAAATBn69ocoDPXCFCxCWCgM9cIKkNJUS5OQVNEQVFHUzpBQVBMLklRX0dXX0lOVEFOX0FNT1JULkZZMjAxOAEAAABpYQAAAwAAAAAAlWnCGqAz1whLvFpgoDPXCChDSVEuVFNFOjY3NTguSVFfRklYRURfQVNTRVRfVFVSTlMuRlkyMDE5AQAAAO1ZAAACAAAACTExLjQyODM2MgEIAAAABQAAAAExAQAAAAoxOTY1MDQ2NTEyAwAAAAI3OQIAAAAENDA2NgQAAAABMAcAAAAIOS83LzIwMTkIAAAACTMvMzEvMjAxOQkAAAABMPnofhigM9cI13HmYKAz1wgoQ0lRLlRTRTo3NzUxLklRX1RPVEFMX0RFQlQuRlkyMDE4Li4uLkpQWQEAAACZ+gIAAgAAAAY0MDA0ODkBCAAAAAUAAAABMQEAAAAKMTk1MTQ3NjMwNwMAAAACNzkCAAAABDQxNzMEAAAAATAHAAAACDkvNy8yMDE5CAAAAAoxMi8zMS8yMDE4CQAAAAEwr8psF6Az1wifWRFhoDPXCC1DSVEu</t>
  </si>
  <si>
    <t>TkFTREFRR1M6QU1BVC5JUV9UT1RBTF9ERUJUX0VCSVREQS5GWTIwMDcBAAAAXtUDAAIAAAAIMC4wNzUxMTEBCAAAAAUAAAABMQEAAAAKMTI4NTU1MjgwMQMAAAADMTYwAgAAAAQ0MTkyBAAAAAEwBwAAAAg5LzcvMjAxOQgAAAAKMTAvMjgvMjAwNwkAAAABMPnofhigM9cI+OjcYKAz1wghQ0lRLlRTRTo3NzUyLklRX0VCSVREQV9JTlQuRlkyMDE4AQAAAOw7BgACAAAACTE4LjkxMjcyNgEIAAAABQAAAAExAQAAAAoxODk0OTQwNDUzAwAAAAI3OQIAAAAENDE5MAQAAAABMAcAAAAIOS83LzIwMTkIAAAACTMvMzEvMjAxOAkAAAABMJnTCxmgM9cIxRLFYKAz1wgxQ0lRLk5BU0RBUUdTOkFNQVQuSVFfTkVUX0RFQlRfRUJJVERBX0NBUEVYLkZZMjAwNwEAAABe1QMAAwAAAAJOTQEIAAAABQAAAAExAQAAAAoxMjg1NTUyODAxAwAAAAMxNjACAAAABTIzMzE0BAAAAAEwBwAAAAg5LzcvMjAxOQgAAAAKMTAvMjgvMjAwNwkAAAABMPnofhigM9cIGTbrYKAz1wgfQ0lRLkRCOlNJRS5JUV9UT1RBTF9ERUJULkZZMjAxMAEAAAA2AwYAAgAAAAUxOTkxMwEIAAAABQAAAAExAQAAAAoxNTc4NzI3MzIxAwAAAAI1MAIAAAAENDE3MwQAAAABMAcAAAAIOS83LzIwMTkIAAAACTkvMzAvMjAxMAkAAAABMKhLXhqgM9cIfx5dYKAz1wglQ0lRLlRTRTo4MDM2LklRX0JBU0lDX0VQU19FWENMLkZZMjAxNQEAAACfXg0AAgAAAAoyMzMu</t>
  </si>
  <si>
    <t>MzgyNDU3AQgAAAAFAAAAATEBAAAACjE3NDM5NjIzOTQDAAAAAjc5AgAAAAQzMDY0BAAAAAEwBwAAAAg5LzcvMjAxOQgAAAAJMy8zMS8yMDE1CQAAAAEwTcliHaAz1wgZBdpfoDPXCCRDSVEuREI6U0lFLklRX0lOVkVTVF9MT0FOU19DRi5GWTIwMTYBAAAANgMGAAIAAAAFLTEzNTYBCAAAAAUAAAABMQEAAAAKMTg2ODI5NTUwMgMAAAACNTACAAAABDIwMzIEAAAAATAHAAAACDkvNy8yMDE5CAAAAAk5LzMwLzIwMTYJAAAAATCzp/AZoDPXCPBRoWCgM9cIIkNJUS5FTlhUQU06QVNNTC5JUV9EQV9TVVBQTC5GWTIwMTMBAAAAKO8FAAMAAAAAAKNEbRygM9cIhBMMYKAz1wgoQ0lRLkVOWFRBTTpBU01MLklRX09USEVSX09QRVJfQUNULkZZMjAxOAEAAAAo7wUAAgAAAAUtMjAuMwEIAAAABQAAAAExAQAAAAoxOTQzODc3MjYwAwAAAAI1MAIAAAAEMjA0NwQAAAABMAcAAAAIOS83LzIwMTkIAAAACjEyLzMxLzIwMTgJAAAAATAnKQkcoDPXCHTUL2CgM9cIHkNJUS5FTlhUQU06QVNNTC5JUV9FQklULkZZMjAwOAEAAAAo7wUAAgAAAAczMTMuODE0AQgAAAAFAAAAATEBAAAACjE0MzAxODAzNTADAAAAAjUwAgAAAAM0MDAEAAAAATAHAAAACDkvNy8yMDE5CAAAAAoxMi8zMS8yMDA4CQAAAAEwo0RtHKAz1wiYigJgoDPXCCVDSVEuVFNFOjY3NTguSVFfU1RfREVCVF9JU1NVRUQuRlkyMDE0AQAAAO1ZAAACAAAABTI1MTgz</t>
  </si>
  <si>
    <t>AQgAAAAFAAAAATEBAAAACjE3OTMxNjExNzcDAAAAAjc5AgAAAAQyMDQzBAAAAAEwBwAAAAg5LzcvMjAxOQgAAAAJMy8zMS8yMDE0CQAAAAEwr045HqAz1wizar1foDPXCChDSVEuTkFTREFRR1M6TFJDWC5JUV9UT1RBTF9BU1NFVFMuRlkyMDA5AQAAAL93AAACAAAACDE5OTMuMTg0AQgAAAAFAAAAATEBAAAACjE0Njc0NzQ1MjIDAAAAAzE2MAIAAAAEMTAwNwQAAAABMAcAAAAIOS83LzIwMTkIAAAACTYvMjgvMjAwOQkAAAABMC3t2xugM9cIdNQvYKAz1wggQ0lRLk5BU0RBUUdTOkxSQ1guSVFfR1BQRS5GWTIwMTgBAAAAv3cAAAIAAAAIMTczNi4xNTYBCAAAAAUAAAABMQEAAAAKMTk3Nzk4MjEzOAMAAAADMTYwAgAAAAQxMTY5BAAAAAEwBwAAAAg5LzcvMjAxOQgAAAAJNi8yNC8yMDE4CQAAAAEwF5hdG6Az1wjCmDRgoDPXCCtDSVEuRU5YVEFNOkFTTUwuSVFfVE9UQUxfREVCVF9SRVBBSUQuRlkyMDA4AQAAACjvBQACAAAABi00LjY0NAEIAAAABQAAAAExAQAAAAoxNDMwMTgwMzUwAwAAAAI1MAIAAAAEMjE2NgQAAAABMAcAAAAIOS83LzIwMTkIAAAACjEyLzMxLzIwMDgJAAAAATCjRG0coDPXCIQTDGCgM9cIKUNJUS5OQVNEQVFHUzpBQVBMLklRX0NVUlJFTkNZX0dBSU4uRlkyMDEwAQAAAGlhAAADAAAAAACKKeYaoDPXCDiEQGCgM9cILENJUS5OQVNEQVFHUzpMUkNYLklRX0NIQU5HRV9JTlZFTlRPUlku</t>
  </si>
  <si>
    <t>RlkyMDExAQAAAL93AAACAAAABy03Ny40NjEBCAAAAAUAAAABMQEAAAAKMTYzMzc5MDYzOAMAAAADMTYwAgAAAAQyMDk5BAAAAAEwBwAAAAg5LzcvMjAxOQgAAAAJNi8yNi8yMDExCQAAAAEwLe3bG6Az1wi6rShgoDPXCB5DSVEuVFNFOjgwMzYuSVFfWl9TQ09SRS5GWTIwMTEBAAAAn14NAAIAAAAIMy44ODk2MDgBCAAAAAUAAAABMQEAAAAKMTQ1OTUxMDA0OAMAAAACNzkCAAAABjEwMDEyMwQAAAABMAcAAAAIOS83LzIwMTkIAAAACTMvMzEvMjAxMQkAAAABMPnofhigM9cI55jtYKAz1wglQ0lRLlRTRTo0OTAxLklRX09USEVSX09QRVJfQUNULkZZMjAxNAEAAAAcTAYAAwAAAAAA+pEGH6Az1wiCqZlfoDPXCCJDSVEuVFNFOjY3NTguSVFfR0FJTl9JTlZFU1QuRlkyMDA4AQAAAO1ZAAACAAAABS03NTgzAQgAAAAFAAAAATEBAAAACjEzODE2MjA0NDUDAAAAAjc5AgAAAAI2MgQAAAABMAcAAAAIOS83LzIwMTkIAAAACTMvMzEvMjAwOAkAAAABMPqRBh+gM9cI9eSUX6Az1wgjQ0lRLkRCOlNJRS5JUV9DQVBJVEFMX0xFQVNFUy5GWTIwMTIBAAAANgMGAAIAAAADMTI4AQgAAAAFAAAAATEBAAAACjE2NDgwNDIzODEDAAAAAjUwAgAAAAQxMTgzBAAAAAEwBwAAAAg5LzcvMjAxOQgAAAAJOS8zMC8yMDEyCQAAAAEw8q5gGqAz1wjCa2tgoDPXCCNDSVEuREI6U0lFLklRX0RBWVNfU0FMRVNfT1VULkZZMjAxNgEAAAA2</t>
  </si>
  <si>
    <t>AwYAAgAAAAk3NS4wNjc2OTgBCAAAAAUAAAABMQEAAAAKMTg2ODI5NTUwMgMAAAACNTACAAAABDQwNDIEAAAAATAHAAAACDkvNy8yMDE5CAAAAAk5LzMwLzIwMTYJAAAAATBojJAXoDPXCJKVDGGgM9cIJ0NJUS5UU0U6NDkwMS5JUV9DSEFOR0VfSU5WRU5UT1JZLkZZMjAxNwEAAAAcTAYAAgAAAAQ0ODkxAQgAAAAFAAAAATEBAAAACjE4NTEzNTkxNzYDAAAAAjc5AgAAAAQyMDk5BAAAAAEwBwAAAAg5LzcvMjAxOQgAAAAJMy8zMS8yMDE3CQAAAAEw+pEGH6Az1wgKJHFfoDPXCChDSVEuREI6U0lFLklRX0lOQ19UQVhfUEFZX0NVUlJFTlQuRlkyMDExAQAAADYDBgACAAAABDIwMzIBCAAAAAUAAAABMQEAAAAKMTY0ODA0NTAyOQMAAAACNTACAAAABDEwOTQEAAAAATAHAAAACDkvNy8yMDE5CAAAAAk5LzMwLzIwMTEJAAAAATCoS14aoDPXCEgbfGCgM9cIKkNJUS5EQjpTSUUuSVFfREVCVF9FUVVJVl9PUEVSX0xFQVNFLkZZMjAxNgEAAAA2AwYAAgAAAAQ5MjY0AQgAAAAFAAAAATEBAAAACjE4NjgyOTU1MDIDAAAAAjUwAgAAAAUyMTY3MQQAAAABMAcAAAAIOS83LzIwMTkIAAAACTkvMzAvMjAxNgkAAAABMLOn8BmgM9cIVLeEYKAz1wgfQ0lRLk5BU0RBUUdTOkFBUEwuSVFfRUJULkZZMjAxMQEAAABpYQAAAgAAAAUzNDIwNQEIAAAABQAAAAExAQAAAAoxNjQyNjM5Nzc3AwAAAAMxNjACAAAAAzEzOQQAAAABMAcA</t>
  </si>
  <si>
    <t>AAAIOS83LzIwMTkIAAAACTkvMjQvMjAxMQkAAAABMIop5hqgM9cIOIRAYKAz1wgsQ0lRLkVOWFRBTTpBU01MLklRX0FTU0VUX1dSSVRFRE9XTl9DRi5GWTIwMTMBAAAAKO8FAAIAAAAGMTMuMDU3AQgAAAAFAAAAATEBAAAACjE3MTg0MjA5MjcDAAAAAjUwAgAAAAQyMDE5BAAAAAEwBwAAAAg5LzcvMjAxOQgAAAAKMTIvMzEvMjAxMwkAAAABMKNEbRygM9cIh7TqX6Az1wgmQ0lRLlRTRTo3NzUyLklRX0NBU0hfQ09OVkVSU0lPTi5GWTIwMTgBAAAA7DsGAAIAAAAINzYuNTkzNzkBCAAAAAUAAAABMQEAAAAKMTg5NDk0MDQ1MwMAAAACNzkCAAAABDQxODQEAAAAATAHAAAACDkvNy8yMDE5CAAAAAkzLzMxLzIwMTgJAAAAATCZ0wsZoDPXCEFOwGCgM9cIKkNJUS5OQVNEQVFHUzpBQVBMLklRX0NBUElUQUxfTEVBU0VTLkZZMjAxNwEAAABpYQAAAwAAAAAAlWnCGqAz1wgMuXlgoDPXCCtDSVEuREI6U0lFLklRX0RFRl9UQVhfQVNTRVRTX0NVUlJFTlQuRlkyMDE1AQAAADYDBgADAAAAAAAmRe4ZoDPXCI70dGCgM9cIKUNJUS5UU0U6Nzc1Mi5JUV9UT1RBTF9ERUJUX0NBUElUQUwuRlkyMDA5AQAAAOw7BgACAAAABzQzLjI0MzIBCAAAAAUAAAABMQEAAAAKMTQ2MDI5MjA0OQMAAAACNzkCAAAABDQxODYEAAAAATAHAAAACDkvNy8yMDE5CAAAAAkzLzMxLzIwMDkJAAAAATCZ0wsZoDPXCA/svWCgM9cIJUNJUS5UU0U6</t>
  </si>
  <si>
    <t>NzczMS5JUV9SRVRVUk5fQ0FQSVRBTC5GWTIwMTABAAAAuFYNAAIAAAAHLTEuNzg4MQEIAAAABQAAAAExAQAAAAoxMzgyNTA1MDA4AwAAAAI3OQIAAAAENDM2MwQAAAABMAcAAAAIOS83LzIwMTkIAAAACTMvMzEvMjAxMAkAAAABMMDeXBmgM9cIddqqYKAz1wgbQ0lRLkRCOlNJRS5JUV9DT01NT04uRlkyMDA3AQAAADYDBgACAAAABDI3NDMBCAAAAAUAAAABMQEAAAAKMTI3NjcxODY5MAMAAAACNTACAAAABDExMDMEAAAAATAHAAAACDkvNy8yMDE5CAAAAAk5LzMwLzIwMDcJAAAAATCVacIaoDPXCEu8WmCgM9cIMUNJUS5OQVNEQVFHUzpMUkNYLklRX0RFQlRfRVFVSVZfT1BFUl9MRUFTRS5GWTIwMTcBAAAAv3cAAAIAAAAFMTYxLjYBCAAAAAUAAAABMQEAAAAKMTk3Nzk4MjEwMQMAAAADMTYwAgAAAAUyMTY3MQQAAAABMAcAAAAIOS83LzIwMTkIAAAACTYvMjUvMjAxNwkAAAABMBeYXRugM9cI2+RCYKAz1wgYQ0lRLkRCOlNJRS5JUV9DSVAuRlkyMDA3AQAAADYDBgADAAAAAACVacIaoDPXCEu8WmCgM9cIF0NJUS4wLklRX0xFVkVSRURfRkNGLkZZBQAAAAAAAAAIAAAAFShJbnZhbGlkIFRpbWUgUGVyaW9kKSZF7hmgM9cIpCe5YKAz1wgkQ0lRLlRTRTo0OTAyLklRX0VCSVREQV9NQVJHSU4uRlkyMDEzAQAAADFXDQACAAAABzExLjg3MTIBCAAAAAUAAAABMQEAAAAKMTkxNTQwMjMwMAMAAAACNzkCAAAABDQw</t>
  </si>
  <si>
    <t>NDcEAAAAATAHAAAACDkvNy8yMDE5CAAAAAkzLzMxLzIwMTMJAAAAATC7acYYoDPXCCnXyWCgM9cIIUNJUS5EQjpTSUUuSVFfVE9UQUxfUkVDRUlWLkZZMjAxMgEAAAA2AwYAAgAAAAUxNzkyMgEIAAAABQAAAAExAQAAAAoxNjQ4MDQyMzgxAwAAAAI1MAIAAAAEMTAwMQQAAAABMAcAAAAIOS83LzIwMTkIAAAACTkvMzAvMjAxMgkAAAABMPKuYBqgM9cIwmtrYKAz1wghQ0lRLlRTRTo0OTAxLklRX0NPTU1PTl9SRVAuRlkyMDA5AQAAABxMBgACAAAABi0zNTA1MQEIAAAABQAAAAExAQAAAAoxMzgyNzYzNTE0AwAAAAI3OQIAAAAEMjE2NAQAAAABMAcAAAAIOS83LzIwMTkIAAAACTMvMzEvMjAwOQkAAAABMGBNaB+gM9cIttZiX6Az1wgkQ0lRLlRTRTo4MDM2LklRX09USEVSX0xJQUJfTFQuRlkyMDE2AQAAAJ9eDQACAAAABDg4NzkBCAAAAAUAAAABMQEAAAAKMTc5ODUwNzM3NQMAAAACNzkCAAAABDEwNjIEAAAAATAHAAAACDkvNy8yMDE5CAAAAAkzLzMxLzIwMTYJAAAAATBNyWIdoDPXCFZ80F+gM9cIJ0NJUS5EQjpTSUUuSVFfREVCVF9FUVVJVl9ORVRfUEJPLkZZMjAxOAEAAAA2AwYAAgAAAAQ3MTI5AQgAAAAFAAAAATEBAAAACjE5MjgwNDAyMzMDAAAAAjUwAgAAAAUyMTY3OQQAAAABMAcAAAAIOS83LzIwMTkIAAAACTkvMzAvMjAxOAkAAAABMLOn8BmgM9cI03uJYKAz1wgmQ0lRLkVOWFRBTTpBU01MLklR</t>
  </si>
  <si>
    <t>X0JBU0lDX1dFSUdIVC5GWTIwMTIBAAAAKO8FAAIAAAAHNDI0LjA5NgCjRG0coDPXCJiKAmCgM9cIHUNJUS5EQjpTSUUuSVFfREFfU1VQUEwuRlkyMDA5AQAAADYDBgADAAAAAACoS14aoDPXCGSScmCgM9cIGkNJUS5EQjpTSUUuSVFfQ0FQRVguRlkyMDA5AQAAADYDBgACAAAABS0yMTU5AQgAAAAFAAAAATEBAAAACjE0ODQ0NjUwMTADAAAAAjUwAgAAAAQyMDIxBAAAAAEwBwAAAAg5LzcvMjAxOQgAAAAJOS8zMC8yMDA5CQAAAAEwqEteGqAz1whIG3xgoDPXCBxDSVEuRU5YVEFNOkFTTUwuSVFfRlguRlkyMDE0AQAAACjvBQACAAAABTguMjM4AQgAAAAFAAAAATEBAAAACjE3NzQ5NjMwMDkDAAAAAjUwAgAAAAQyMTQ0BAAAAAEwBwAAAAg5LzcvMjAxOQgAAAAKMTIvMzEvMjAxNAkAAAABMCPHBhygM9cIonUOYKAz1wgoQ0lRLk5BU0RBUUdTOkxSQ1guSVFfR1JPU1NfTUFSR0lOLkZZMjAxOAEAAAC/dwAAAgAAAAc0Ni42Mjg0AQgAAAAFAAAAATEBAAAACjE5Nzc5ODIxMzgDAAAAAzE2MAIAAAAENDA3NAQAAAABMAcAAAAIOS83LzIwMTkIAAAACTYvMjQvMjAxOAkAAAABMIzm0BegM9cIz1zyYKAz1wgmQ0lRLlRTRTo0OTAxLklRX0VYVFJBX0FDQ19JVEVNUy5GWTIwMTQBAAAAHEwGAAMAAAAAAGBNaB+gM9cIHZtnX6Az1wgeQ0lRLlRTRTo4MDM2LklRX1NUX0RFQlQuRlkyMDE5AQAAAJ9eDQADAAAAAABNyWId</t>
  </si>
  <si>
    <t>oDPXCGzzxl+gM9cIJ0NJUS5OQVNEQVFHUzpBTUFULklRX0NBU0hfSU5WRVNULkZZMjAxMAEAAABe1QMAAgAAAAQtODYyAQgAAAAFAAAAATEBAAAACjE1Nzk5NjQ2NDMDAAAAAzE2MAIAAAAEMjAwNQQAAAABMAcAAAAIOS83LzIwMTkIAAAACjEwLzMxLzIwMTAJAAAAATDGRRsdoDPXCDeRxF+gM9cIKkNJUS5FTlhUQU06QVNNTC5JUV9EQVlTX1BBWUFCTEVfT1VULkZZMjAxOAEAAAAo7wUAAgAAAAk1MS4zNzU1NzUBCAAAAAUAAAABMQEAAAAKMTk0Mzg3NzI2MAMAAAACNTACAAAABDQxODMEAAAAATAHAAAACDkvNy8yMDE5CAAAAAoxMi8zMS8yMDE4CQAAAAEwjObQF6Az1wh1g/lgoDPXCChDSVEuVFNFOjc3NTIuSVFfVE9UQUxfREVCVF9FQklUREEuRlkyMDE0AQAAAOw7BgACAAAACDMuMTk2MTMzAQgAAAAFAAAAATEBAAAACjE2ODY2Mzc5MDkDAAAAAjc5AgAAAAQ0MTkyBAAAAAEwBwAAAAg5LzcvMjAxOQgAAAAJMy8zMS8yMDE0CQAAAAEwmdMLGaAz1wjqibtgoDPXCBpDSVEuREI6U0lFLklRX05JX0NGLkZZMjAxMgEAAAA2AwYAAgAAAAQ0MTUxAQgAAAAFAAAAATEBAAAACjE2NDgwNDIzODEDAAAAAjUwAgAAAAQyMTUwBAAAAAEwBwAAAAg5LzcvMjAxOQgAAAAJOS8zMC8yMDEyCQAAAAEw8q5gGqAz1whmfX5goDPXCCRDSVEuVFNFOjQ5MDIuSVFfRUJJVERBLkZZMjAxOS4uLi5KUFkBAAAAMVcNAAIAAAAG</t>
  </si>
  <si>
    <t>MTA4NzY4AQgAAAAFAAAAATEBAAAACjE5Njg5OTc5NjADAAAAAjc5AgAAAAQ0MDUxBAAAAAEwBwAAAAg5LzcvMjAxOQgAAAAJMy8zMS8yMDE5CQAAAAEwr8psF6Az1whT4hphoDPXCBtDSVEuREI6U0lFLklRX1JEX0VYUC5GWTIwMTEBAAAANgMGAAIAAAAEMzkwMwEIAAAABQAAAAExAQAAAAoxNjQ4MDQ1MDI5AwAAAAI1MAIAAAADMTAwBAAAAAEwBwAAAAg5LzcvMjAxOQgAAAAJOS8zMC8yMDExCQAAAAEwqEteGqAz1wh/Hl1goDPXCBtDSVEuVFNFOjY3NTguSVFfQVBJQy5GWTIwMTIBAAAA7VkAAAIAAAAHMTE2MDIzNgEIAAAABQAAAAExAQAAAAoxNjg0NjI4NzQ2AwAAAAI3OQIAAAAEMTA4NAQAAAABMAcAAAAIOS83LzIwMTkIAAAACTMvMzEvMjAxMgkAAAABMDrxeR6gM9cIVXF/X6Az1wguQ0lRLk5BU0RBUUdTOkFNQVQuSVFfREFZU19JTlZFTlRPUllfT1VULkZZMjAxMgEAAABe1QMAAgAAAAkxMDAuMzMxMTQBCAAAAAUAAAABMQEAAAAKMTcxMzgyMjczMgMAAAADMTYwAgAAAAQ0MDM1BAAAAAEwBwAAAAg5LzcvMjAxOQgAAAAKMTAvMjgvMjAxMgkAAAABMPnofhigM9cIMUvfYKAz1wgdQ0lRLkRCOlNJRS5JUV9PUEVSX0lOQy5GWTIwMTEBAAAANgMGAAIAAAAENzQ5OAEIAAAABQAAAAExAQAAAAoxNjQ4MDQ1MDI5AwAAAAI1MAIAAAACMjEEAAAAATAHAAAACDkvNy8yMDE5CAAAAAk5LzMwLzIwMTEJAAAA</t>
  </si>
  <si>
    <t>ATCoS14aoDPXCEgbfGCgM9cIIENJUS5UU0U6NzczMS5JUV9OSV9NQVJHSU4uRlkyMDA4AQAAALhWDQACAAAABjcuODk3NAEIAAAABQAAAAExAQAAAAoxMDYxMTk5MjQ5AwAAAAI3OQIAAAAENDA5NAQAAAABMAcAAAAIOS83LzIwMTkIAAAACTMvMzEvMjAwOAkAAAABMMDeXBmgM9cI6om7YKAz1wgpQ0lRLk5BU0RBUUdTOkxSQ1guSVFfSU1QQUlSTUVOVF9HVy5GWTIwMTEBAAAAv3cAAAMAAAAAAC3t2xugM9cIjzYyYKAz1wgjQ0lRLlRTRTo0OTAyLklRX09USEVSX0VRVUlUWS5GWTIwMTUBAAAAMVcNAAIAAAAFNDg1NjIBCAAAAAUAAAABMQEAAAAKMTc0NTIxNDQyNQMAAAACNzkCAAAABDEwMjgEAAAAATAHAAAACDkvNy8yMDE5CAAAAAkzLzMxLzIwMTUJAAAAATAkSYcfoDPXCGbodV+gM9cIIkNJUS5UU0U6NDkwMS5JUV9MRVZFUkVEX0ZDRi5GWTIwMDkBAAAAHEwGAAIAAAAJNDIxNjcuNjI1AQgAAAAFAAAAATEBAAAACjEzODI3NjM1MTQDAAAAAjc5AgAAAAQ0NDIyBAAAAAEwBwAAAAg5LzcvMjAxOQgAAAAJMy8zMS8yMDA5CQAAAAEwYE1oH6Az1wi1NYRfoDPXCB5DSVEuVFNFOjY3NTguSVFfUkFXX0lOVi5GWTIwMTQBAAAA7VkAAAIAAAAGMTUyNzE3AQgAAAAFAAAAATEBAAAACjE3OTMxNjExNzcDAAAAAjc5AgAAAAQzMTcxBAAAAAEwBwAAAAg5LzcvMjAxOQgAAAAJMy8zMS8yMDE0CQAAAAEwOvF5HqAz</t>
  </si>
  <si>
    <t>1whGhnNfoDPXCCJDSVEuVFNFOjgwMzYuSVFfT1RIRVJfSU5UQU4uRlkyMDExAQAAAJ9eDQACAAAABDUxNTQBCAAAAAUAAAABMQEAAAAKMTQ1OTUxMDA0OAMAAAACNzkCAAAABDEwNDAEAAAAATAHAAAACDkvNy8yMDE5CAAAAAkzLzMxLzIwMTEJAAAAATAr8/gdoDPXCOpYql+gM9cIJkNJUS5FTlhUQU06QVNNTC5JUV9UT1RBTF9SRUNFSVYuRlkyMDEyAQAAACjvBQACAAAABzk2My4yOTkBCAAAAAUAAAABMQEAAAAKMTY1NzkxNDk2NAMAAAACNTACAAAABDEwMDEEAAAAATAHAAAACDkvNy8yMDE5CAAAAAoxMi8zMS8yMDEyCQAAAAEwo0RtHKAz1wiYigJgoDPXCBBDSVEuMC5JUV9MQU5ELkZZBQAAAAAAAAAIAAAAFShJbnZhbGlkIFRpbWUgUGVyaW9kKSZF7hmgM9cIxRLFYKAz1wgdQ0lRLlRTRTo0OTAyLklRX0VCSVREQS5GWTIwMTkBAAAAMVcNAAIAAAAGMTA4NzY4AQgAAAAFAAAAATEBAAAACjE5Njg5OTc5NjADAAAAAjc5AgAAAAQ0MDUxBAAAAAEwBwAAAAg5LzcvMjAxOQgAAAAJMy8zMS8yMDE5CQAAAAEw8ayJH6Az1wjoIJBfoDPXCCdDSVEuTkFTREFRR1M6QU1BVC5JUV9RVUlDS19SQVRJTy5GWTIwMTIBAAAAXtUDAAIAAAAIMS40MzIyMjkBCAAAAAUAAAABMQEAAAAKMTcxMzgyMjczMgMAAAADMTYwAgAAAAQ0MTIxBAAAAAEwBwAAAAg5LzcvMjAxOQgAAAAKMTAvMjgvMjAxMgkAAAABMPnofhigM9cI</t>
  </si>
  <si>
    <t>LNToYKAz1wgoQ0lRLkVOWFRBTTpBU01MLklRX05FVF9SRU5UQUxfRVhQLkZZMjAwNwEAAAAo7wUAAwAAAAAAmk3dHKAz1wjo7ARgoDPXCCVDSVEuVFNFOjgwMzYuSVFfU1RfREVCVF9SRVBBSUQuRlkyMDE1AQAAAJ9eDQADAAAAAABNyWIdoDPXCAsvwl+gM9cIK0NJUS5FTlhUQU06QVNNTC5JUV9FQVJOSU5HX0NPX01BUkdJTi5GWTIwMTABAAAAKO8FAAIAAAAHMjIuNjY3MQEIAAAABQAAAAExAQAAAAoxNTg3NTU3NDQ5AwAAAAI1MAIAAAAENDE4MQQAAAABMAcAAAAIOS83LzIwMTkIAAAACjEyLzMxLzIwMTAJAAAAATCM5tAXoDPXCM9c8mCgM9cIJENJUS5UU0U6ODAzNi5JUV9TQUxFX0lOVEFOX0NGLkZZMjAxNQEAAACfXg0AAgAAAAUtMzAzMwEIAAAABQAAAAExAQAAAAoxNzQzOTYyMzk0AwAAAAI3OQIAAAAEMjAyOQQAAAABMAcAAAAIOS83LzIwMTkIAAAACTMvMzEvMjAxNQkAAAABME3JYh2gM9cIksneX6Az1wgoQ0lRLlRTRTo0OTAyLklRX1RPVEFMX0RFQlRfRUJJVERBLkZZMjAxNAEAAAAxVw0AAgAAAAcxLjc1OTkzAQgAAAAFAAAAATEBAAAACjE5MTU0MDIzMDEDAAAAAjc5AgAAAAQ0MTkyBAAAAAEwBwAAAAg5LzcvMjAxOQgAAAAJMy8zMS8yMDE0CQAAAAEwu2nGGKAz1whyxbZgoDPXCCtDSVEuTkFTREFRR1M6QU1BVC5JUV9ORVRfREVCVF9FQklUREEuRlkyMDA4AQAAAF7VAwADAAAAAk5NAQgA</t>
  </si>
  <si>
    <t>AAAFAAAAATEBAAAACjE0MTU2OTAwMTgDAAAAAzE2MAIAAAAENDE5MwQAAAABMAcAAAAIOS83LzIwMTkIAAAACjEwLzI2LzIwMDgJAAAAATD56H4YoDPXCBk262CgM9cIH0NJUS5UU0U6ODAzNi5JUV9EQV9TVVBQTC5GWTIwMTQBAAAAn14NAAMAAAAAACvz+B2gM9cIweGzX6Az1wgcQ0lRLlRTRTo2NzU4LklRX0NBUEVYLkZZMjAwOQEAAADtWQAAAgAAAActNDk2MTI1AQgAAAAFAAAAATEBAAAACjE0NTk1Mjg3NDgDAAAAAjc5AgAAAAQyMDIxBAAAAAEwBwAAAAg5LzcvMjAxOQgAAAAJMy8zMS8yMDA5CQAAAAEwOvF5HqAz1whGhnNfoDPXCCtDSVEuVFNFOjgwMzYuSVFfTklfQVZBSUxfRVhDTF9NQVJHSU4uRlkyMDE4AQAAAJ9eDQACAAAABTUuOTQ1AQgAAAAFAAAAATEBAAAACjE4OTQzMTU0OTIDAAAAAjc5AgAAAAQ0MTgyBAAAAAEwBwAAAAg5LzcvMjAxOQgAAAAJMy8zMS8yMDE4CQAAAAEw+eh+GKAz1wj46NxgoDPXCCpDSVEuTkFTREFRR1M6TFJDWC5JUV9MVF9ERUJUX1JFUEFJRC5GWTIwMTkBAAAAv3cAAAIAAAAILTExNy42NTMBCAAAAAUAAAABMQEAAAAKMTk3Nzk4MjEyMgMAAAADMTYwAgAAAAQyMDM2BAAAAAEwBwAAAAg5LzcvMjAxOQgAAAAJNi8zMC8yMDE5CQAAAAEwF5hdG6Az1wgJMlFgoDPXCCRDSVEuVFNFOjQ5MDIuSVFfQ09NTU9OX0lTU1VFRC5GWTIwMTgBAAAAMVcNAAMAAAAAAPGsiR+g</t>
  </si>
  <si>
    <t>M9cItdOBX6Az1wgqQ0lRLkVOWFRBTTpBU01MLklRX0NIQU5HRV9JTlZFTlRPUlkuRlkyMDA3AQAAACjvBQACAAAACC00MzguNzQ2AQgAAAAFAAAAATEBAAAACjEzMTc2NzMzODcDAAAAAjUwAgAAAAQyMDk5BAAAAAEwBwAAAAg5LzcvMjAxOQgAAAAKMTIvMzEvMjAwNwkAAAABMJpN3RygM9cI73jvX6Az1wgoQ0lRLk5BU0RBUUdTOkxSQ1guSVFfVE9UQUxfUkVDRUlWLkZZMjAxNQEAAAC/dwAAAgAAAAgxMDkzLjU4MgEIAAAABQAAAAExAQAAAAoxODU0MTMwMjM0AwAAAAMxNjACAAAABDEwMDEEAAAAATAHAAAACDkvNy8yMDE5CAAAAAk2LzI4LzIwMTUJAAAAATAXmF0boDPXCLqtKGCgM9cIIkNJUS5EQjpTSUUuSVFfRUJJVERBLkZZMjAxMi4uLi5KUFkBAAAANgMGAAIAAAANODkyMzg2LjQyNTIyNwEIAAAABQAAAAExAQAAAAoxNjQ4MDQyMzgxAwAAAAI3OQIAAAAENDA1MQQAAAABMAcAAAAIOS83LzIwMTkIAAAACTkvMzAvMjAxMgkAAAABMK/KbBegM9cIIYAYYaAz1wghQ0lRLk5BU0RBUUdTOkxSQ1guSVFfQ0FQRVguRlkyMDExAQAAAL93AAACAAAACC0xMjcuNDk1AQgAAAAFAAAAATEBAAAACjE2MzM3OTA2MzgDAAAAAzE2MAIAAAAEMjAyMQQAAAABMAcAAAAIOS83LzIwMTkIAAAACTYvMjYvMjAxMQkAAAABMC3t2xugM9cIuq0oYKAz1wgpQ0lRLk5BU0RBUUdTOkxSQ1guSVFfVU5MRVZFUkVEX0ZDRi5G</t>
  </si>
  <si>
    <t>WTIwMTUBAAAAv3cAAAIAAAAHNDk0Ljk1NgEIAAAABQAAAAExAQAAAAoxODU0MTMwMjM0AwAAAAMxNjACAAAABDQ0MjMEAAAAATAHAAAACDkvNy8yMDE5CAAAAAk2LzI4LzIwMTUJAAAAATAXmF0boDPXCMKYNGCgM9cIL0NJUS5OQVNEQVFHUzpBTUFULklRX0lOQ19UQVhfUEFZX0NVUlJFTlQuRlkyMDE0AQAAAF7VAwACAAAAAzE0MgEIAAAABQAAAAExAQAAAAoxODIyODAxNDU4AwAAAAMxNjACAAAABDEwOTQEAAAAATAHAAAACDkvNy8yMDE5CAAAAAoxMC8yNi8yMDE0CQAAAAEwZ+vaHKAz1whlKABgoDPXCChDSVEuVFNFOjQ5MDIuSVFfRklYRURfQVNTRVRfVFVSTlMuRlkyMDEzAQAAADFXDQACAAAACDQuNTMwOTE2AQgAAAAFAAAAATEBAAAACjE5MTU0MDIzMDADAAAAAjc5AgAAAAQ0MDY2BAAAAAEwBwAAAAg5LzcvMjAxOQgAAAAJMy8zMS8yMDEzCQAAAAEwu2nGGKAz1wheeKhgoDPXCCVDSVEuVFNFOjY3NTguSVFfR0FJTl9JTlZFU1RfQ0YuRlkyMDA4AQAAAO1ZAAACAAAABjEyNDIzMwEIAAAABQAAAAExAQAAAAoxMzgxNjIwNDQ1AwAAAAI3OQIAAAAEMjA5MAQAAAABMAcAAAAIOS83LzIwMTkIAAAACTMvMzEvMjAwOAkAAAABMDrxeR6gM9cIuwucX6Az1wgmQ0lRLlRTRTo3NzMxLklRX05FVF9ERUJUX0VCSVREQS5GWTIwMTABAAAAuFYNAAMAAAACTk0BCAAAAAUAAAABMQEAAAAKMTM4MjUwNTAwOAMA</t>
  </si>
  <si>
    <t>AAACNzkCAAAABDQxOTMEAAAAATAHAAAACDkvNy8yMDE5CAAAAAkzLzMxLzIwMTAJAAAAATDA3lwZoDPXCDJjtGCgM9cILkNJUS5OQVNEQVFHUzpBQVBMLklRX1RPVEFMX0RFQlRfQ0FQSVRBTC5GWTIwMTEBAAAAaWEAAAMAAAAAAIzm0BegM9cISAwDYaAz1wgZQ0lRLlRTRTo2NzU4LklRX1JFLkZZMjAxNgEAAADtWQAAAgAAAAY5MzYzMzEBCAAAAAUAAAABMQEAAAAKMTg5MDI0OTkzNAMAAAACNzkCAAAABDEyMjIEAAAAATAHAAAACDkvNy8yMDE5CAAAAAkzLzMxLzIwMTYJAAAAATCvTjkeoDPXCCq7rF+gM9cIJUNJUS5UU0U6ODAzNi5JUV9ESUxVVF9FUFNfSU5DTC5GWTIwMTcBAAAAn14NAAIAAAAKMjkyLjA4MjIwMQEIAAAABQAAAAExAQAAAAoxODQ4NTE0NjU5AwAAAAI3OQIAAAABOAQAAAABMAcAAAAIOS83LzIwMTkIAAAACTMvMzEvMjAxNwkAAAABME3JYh2gM9cIVnzQX6Az1wgzQ0lRLk5BU0RBUUdTOkxSQ1guSVFfVE9UQUxfREVCVF9FQklUREFfQ0FQRVguRlkyMDE2AQAAAL93AAACAAAACDMuNjM1MzE4AQgAAAAFAAAAATEBAAAACjE5MDA3MTMwNjYDAAAAAzE2MAIAAAAFMjMzMTMEAAAAATAHAAAACDkvNy8yMDE5CAAAAAk2LzI2LzIwMTYJAAAAATCM5tAXoDPXCGuqAGGgM9cIJUNJUS5UU0U6NDkwMi5JUV9ESUxVVF9FUFNfSU5DTC5GWTIwMTUBAAAAMVcNAAIAAAAFODAuNzkBCAAAAAUAAAAB</t>
  </si>
  <si>
    <t>MQEAAAAKMTc0NTIxNDQyNQMAAAACNzkCAAAAATgEAAAAATAHAAAACDkvNy8yMDE5CAAAAAkzLzMxLzIwMTUJAAAAATAkSYcfoDPXCLbWYl+gM9cIF0NJUS5EQjpTSUUuSVFfQVAuRlkyMDA5AQAAADYDBgACAAAABDc1OTMBCAAAAAUAAAABMQEAAAAKMTQ4NDQ2NTAxMAMAAAACNTACAAAABDEwMTgEAAAAATAHAAAACDkvNy8yMDE5CAAAAAk5LzMwLzIwMDkJAAAAATCoS14aoDPXCNdWd2CgM9cILUNJUS5OQVNEQVFHUzpBTUFULklRX1RPVEFMX0RFQlRfUkVQQUlELkZZMjAxMAEAAABe1QMAAgAAAAItNgEIAAAABQAAAAExAQAAAAoxNTc5OTY0NjQzAwAAAAMxNjACAAAABDIxNjYEAAAAATAHAAAACDkvNy8yMDE5CAAAAAoxMC8zMS8yMDEwCQAAAAEwxkUbHaAz1wjQK+FfoDPXCC5DSVEuTkFTREFRR1M6QU1BVC5JUV9EQVlTX0lOVkVOVE9SWV9PVVQuRlkyMDE0AQAAAF7VAwACAAAACjEwMy43NDEwOTIBCAAAAAUAAAABMQEAAAAKMTgyMjgwMTQ1OAMAAAADMTYwAgAAAAQ0MDM1BAAAAAEwBwAAAAg5LzcvMjAxOQgAAAAKMTAvMjYvMjAxNAkAAAABMPnofhigM9cIGTbrYKAz1wgkQ0lRLkVOWFRBTTpBU01MLklRX0NBU0hfVEFYRVMuRlkyMDE0AQAAACjvBQACAAAABzEyNC4zMjUBCAAAAAUAAAABMQEAAAAKMTc3NDk2MzAwOQMAAAACNTACAAAABDMwNTMEAAAAATAHAAAACDkvNy8yMDE5CAAAAAoxMi8zMS8y</t>
  </si>
  <si>
    <t>MDE0CQAAAAEwI8cGHKAz1wjHwhxgoDPXCB9DSVEuVFNFOjQ5MDEuSVFfRUJUX0VYQ0wuRlkyMDEyAQAAABxMBgACAAAABjEwNjQxNAEIAAAABQAAAAExAQAAAAoxNTU0OTUwNzMzAwAAAAI3OQIAAAABNAQAAAABMAcAAAAIOS83LzIwMTkIAAAACTMvMzEvMjAxMgkAAAABMGBNaB+gM9cIkkp4X6Az1wgpQ0lRLlRTRTo0OTAxLklRX0RBWVNfSU5WRU5UT1JZX09VVC5GWTIwMDkBAAAAHEwGAAIAAAAJOTQuODA2OTI1AQgAAAAFAAAAATEBAAAACjEzODI3NjM1MTQDAAAAAjc5AgAAAAQ0MDM1BAAAAAEwBwAAAAg5LzcvMjAxOQgAAAAJMy8zMS8yMDA5CQAAAAEwu2nGGKAz1wiy/dBgoDPXCCJDSVEuVFNFOjQ5MDEuSVFfRUJJVF9NQVJHSU4uRlkyMDA5AQAAABxMBgACAAAABjEuNTMxNgEIAAAABQAAAAExAQAAAAoxMzgyNzYzNTE0AwAAAAI3OQIAAAAENDA1MwQAAAABMAcAAAAIOS83LzIwMTkIAAAACTMvMzEvMjAwOQkAAAABMLtpxhigM9cI0YbaYKAz1wggQ0lRLlRTRTo2NzU4LklRX1JEX0VYUF9GTi5GWTIwMTcBAAAA7VkAAAIAAAAGNDQ3NDU2AQgAAAAFAAAAATEBAAAACjE5NjUwNDY1MDYDAAAAAjc5AgAAAAQzMTY4BAAAAAEwBwAAAAg5LzcvMjAxOQgAAAAJMy8zMS8yMDE3CQAAAAEwr045HqAz1wjgbZ5foDPXCCVDSVEuTkFTREFRR1M6TFJDWC5JUV9DSEFOR0VfQVIuRlkyMDA4AQAAAL93AAACAAAA</t>
  </si>
  <si>
    <t>Bjk5Ljg4NwEIAAAABQAAAAExAQAAAAoxMzkzNTA3NTIxAwAAAAMxNjACAAAABDIwMTgEAAAAATAHAAAACDkvNy8yMDE5CAAAAAk2LzI5LzIwMDgJAAAAATAnKQkcoDPXCEX+F2CgM9cIHUNJUS5UU0U6NDkwMS5JUV9DT01NT04uRlkyMDA5AQAAABxMBgACAAAABTQwMzYzAQgAAAAFAAAAATEBAAAACjEzODI3NjM1MTQDAAAAAjc5AgAAAAQxMTAzBAAAAAEwBwAAAAg5LzcvMjAxOQgAAAAJMy8zMS8yMDA5CQAAAAEwYE1oH6Az1wiSSnhfoDPXCCBDSVEuVFNFOjgwMzYuSVFfT1RIRVJfUkVWLkZZMjAxNQEAAACfXg0AAwAAAAAATcliHaAz1wj/jeNfoDPXCCpDSVEuTkFTREFRR1M6QUFQTC5JUV9MVF9ERUJUX1JFUEFJRC5GWTIwMDkBAAAAaWEAAAMAAAAAAIop5hqgM9cIOIRAYKAz1wgkQ0lRLk5BU0RBUUdTOkFNQVQuSVFfREFfU1VQUEwuRlkyMDA5AQAAAF7VAwADAAAAAADGRRsdoDPXCNAr4V+gM9cIJ0NJUS5UU0U6Nzc1Mi5JUV9DQVNIX09QRVIuRlkyMDEyLi4uLkpQWQEAAADsOwYAAgAAAAUxMTIwNgEIAAAABQAAAAExAQAAAAoxNjI5NzY3OTEwAwAAAAI3OQIAAAAEMjAwNgQAAAABMAcAAAAIOS83LzIwMTkIAAAACTMvMzEvMjAxMgkAAAABMK/KbBegM9cIIYAYYaAz1wgjQ0lRLlRTRTo4MDM2LklRX1RPVEFMX0VRVUlUWS5GWTIwMTABAAAAn14NAAIAAAAGMjI5Mzk4AQgAAAAFAAAAATEBAAAACjEz</t>
  </si>
  <si>
    <t>ODI0MTc4ODYDAAAAAjc5AgAAAAQxMjc1BAAAAAEwBwAAAAg5LzcvMjAxOQgAAAAJMy8zMS8yMDEwCQAAAAEwK/P4HaAz1wjqWKpfoDPXCCJDSVEuVFNFOjc3MzEuSVFfUVVJQ0tfUkFUSU8uRlkyMDEwAQAAALhWDQACAAAACDAuNzEwODI2AQgAAAAFAAAAATEBAAAACjEzODI1MDUwMDgDAAAAAjc5AgAAAAQ0MTIxBAAAAAEwBwAAAAg5LzcvMjAxOQgAAAAJMy8zMS8yMDEwCQAAAAEwwN5cGaAz1wjOnq9goDPXCCFDSVEuVFNFOjY3NTguSVFfU0dBX01BUkdJTi5GWTIwMTMBAAAA7VkAAAIAAAAHMjAuNjExNAEIAAAABQAAAAExAQAAAAoxNzQ1NTQ0OTQ1AwAAAAI3OQIAAAAENDM3NQQAAAABMAcAAAAIOS83LzIwMTkIAAAACTMvMzEvMjAxMwkAAAABMLtpxhigM9cIsv3QYKAz1wgdQ0lRLlRTRTo2NzU4LklRX0NPTU1PTi5GWTIwMTkBAAAA7VkAAAIAAAAGODc0MjkxAQgAAAAFAAAAATEBAAAACjE5NjUwNDY1MTIDAAAAAjc5AgAAAAQxMTAzBAAAAAEwBwAAAAg5LzcvMjAxOQgAAAAJMy8zMS8yMDE5CQAAAAEwKrI7HqAz1whhHa9foDPXCCJDSVEuVFNFOjY3NTguSVFfQURWRVJUSVNJTkcuRlkyMDEzAQAAAO1ZAAACAAAABjM1NDk4MQEIAAAABQAAAAExAQAAAAoxNzQ1NTQ0OTQ1AwAAAAI3OQIAAAAEMzAxMwQAAAABMAcAAAAIOS83LzIwMTkIAAAACTMvMzEvMjAxMwkAAAABMDrxeR6gM9cIGPqIX6Az1wgu</t>
  </si>
  <si>
    <t>Q0lRLlRTRTo0OTAxLklRX09USEVSX0ZJTkFOQ0VfQUNUX1NVUFBMLkZZMjAxMgEAAAAcTAYAAgAAAAUtMzE2OAEIAAAABQAAAAExAQAAAAoxNTU0OTUwNzMzAwAAAAI3OQIAAAAEMjA1MAQAAAABMAcAAAAIOS83LzIwMTkIAAAACTMvMzEvMjAxMgkAAAABMGBNaB+gM9cIkkp4X6Az1wgrQ0lRLk5BU0RBUUdTOkFNQVQuSVFfQVNTRVRfV1JJVEVET1dOLkZZMjAxMgEAAABe1QMAAwAAAAAAxkUbHaAz1wieVclfoDPXCCRDSVEuTkFTREFRR1M6TFJDWC5JUV9UUkVBU1VSWS5GWTIwMTMBAAAAv3cAAAIAAAAILTM1MzkuODMBCAAAAAUAAAABMQEAAAAKMTc1MDQ5MjUzMQMAAAADMTYwAgAAAAQxMjQ4BAAAAAEwBwAAAAg5LzcvMjAxOQgAAAAJNi8zMC8yMDEzCQAAAAEwLe3bG6Az1wgrnBVgoDPXCCVDSVEuTkFTREFRR1M6TFJDWC5JUV9NQUNISU5FUlkuRlkyMDE4AQAAAL93AAACAAAACDExNTkuOTY5AQgAAAAFAAAAATEBAAAACjE5Nzc5ODIxMzgDAAAAAzE2MAIAAAAEMzExNAQAAAABMAcAAAAIOS83LzIwMTkIAAAACTYvMjQvMjAxOAkAAAABMBeYXRugM9cIQ105YKAz1wgpQ0lRLkVOWFRBTTpBU01MLklRX0RFRl9UQVhfTElBQl9MVC5GWTIwMTEBAAAAKO8FAAIAAAAGMjEuMjk1AQgAAAAFAAAAATEBAAAACjE1ODc1NTczODQDAAAAAjUwAgAAAAQxMDI3BAAAAAEwBwAAAAg5LzcvMjAxOQgAAAAKMTIvMzEv</t>
  </si>
  <si>
    <t>MjAxMQkAAAABMKNEbRygM9cIhBMMYKAz1wgmQ0lRLlRTRTo2NzU4LklRX0lOVkVTVF9MT0FOU19DRi5GWTIwMTgBAAAA7VkAAAMAAAAAACqyOx6gM9cIlH+xX6Az1wgoQ0lRLlRTRTo2NzU4LklRX1BST1ZfQkFEX0RFQlRTX0NGLkZZMjAxMAEAAADtWQAAAwAAAAAAOvF5HqAz1wgVD31foDPXCBtDSVEuVFNFOjgwMzYuSVFfQVBJQy5GWTIwMTgBAAAAn14NAAIAAAAFMzU2NjIBCAAAAAUAAAABMQEAAAAKMTg5NDMxNTQ5MgMAAAACNzkCAAAABDEwODQEAAAAATAHAAAACDkvNy8yMDE5CAAAAAkzLzMxLzIwMTgJAAAAATBNyWIdoDPXCJLJ3l+gM9cIIkNJUS5UU0U6Njc1OC5JUV9DQVNIX0lOVkVTVC5GWTIwMDgBAAAA7VkAAAIAAAAHLTkxMDQ0MgEIAAAABQAAAAExAQAAAAoxMzgxNjIwNDQ1AwAAAAI3OQIAAAAEMjAwNQQAAAABMAcAAAAIOS83LzIwMTkIAAAACTMvMzEvMjAwOAkAAAABMDrxeR6gM9cICiRxX6Az1wgjQ0lRLlRTRTo2NzU4LklRX0VCSVRBX01BUkdJTi5GWTIwMTgBAAAA7VkAAAIAAAAHMTAuMTE2NwEIAAAABQAAAAExAQAAAAoxOTY1MDQ2NTA4AwAAAAI3OQIAAAAENDQxOQQAAAABMAcAAAAIOS83LzIwMTkIAAAACTMvMzEvMjAxOAkAAAABMPnofhigM9cI13HmYKAz1wgmQ0lRLk5BU0RBUUdTOkxSQ1guSVFfQ0FTSF9FUVVJVi5GWTIwMTEBAAAAv3cAAAIAAAAIMTQ5Mi4xMzIBCAAAAAUA</t>
  </si>
  <si>
    <t>AAABMQEAAAAKMTYzMzc5MDYzOAMAAAADMTYwAgAAAAQxMDk2BAAAAAEwBwAAAAg5LzcvMjAxOQgAAAAJNi8yNi8yMDExCQAAAAEwLe3bG6Az1wi6rShgoDPXCCpDSVEuTkFTREFRR1M6QU1BVC5JUV9TUEVDSUFMX0RJVl9DRi5GWTIwMTQBAAAAXtUDAAMAAAAAAGfr2hygM9cIZSgAYKAz1wgZQ0lRLlRTRTo0OTAxLklRX0FFLkZZMjAxMwEAAAAcTAYAAgAAAAYxNzU3MDgBCAAAAAUAAAABMQEAAAAKMTYyNTQ1NzY3NwMAAAACNzkCAAAABDEwMTYEAAAAATAHAAAACDkvNy8yMDE5CAAAAAkzLzMxLzIwMTMJAAAAATBgTWgfoDPXCIKpmV+gM9cIIkNJUS5UU0U6Njc1OC5JUV9DQVNIX0lOVkVTVC5GWTIwMTYBAAAA7VkAAAIAAAAILTEwMzA0MDMBCAAAAAUAAAABMQEAAAAKMTg5MDI0OTkzNAMAAAACNzkCAAAABDIwMDUEAAAAATAHAAAACDkvNy8yMDE5CAAAAAkzLzMxLzIwMTYJAAAAATCvTjkeoDPXCJj2p1+gM9cIJ0NJUS5OQVNEQVFHUzpBQVBMLklRX0dBSU5fQVNTRVRTLkZZMjAwNwEAAABpYQAAAwAAAAAAF5hdG6Az1wj591VgoDPXCCtDSVEuRU5YVEFNOkFTTUwuSVFfQ1VSUkVOVF9QT1JUX0RFQlQuRlkyMDEwAQAAACjvBQACAAAABTEuNDI5AQgAAAAFAAAAATEBAAAACjE1ODc1NTc0NDkDAAAAAjUwAgAAAAQxMjk3BAAAAAEwBwAAAAg5LzcvMjAxOQgAAAAKMTIvMzEvMjAxMAkAAAABMKNEbRygM9cI</t>
  </si>
  <si>
    <t>hBMMYKAz1wgfQ0lRLk5BU0RBUUdTOkFNQVQuSVFfRUJULkZZMjAxNAEAAABe1QMAAgAAAAQxNDQ4AQgAAAAFAAAAATEBAAAACjE4MjI4MDE0NTgDAAAAAzE2MAIAAAADMTM5BAAAAAEwBwAAAAg5LzcvMjAxOQgAAAAKMTAvMjYvMjAxNAkAAAABMGfr2hygM9cIU1LoX6Az1wggQ0lRLkRCOlNJRS5JUV9EQV9TVVBQTF9DRi5GWTIwMTYBAAAANgMGAAIAAAAEMTgzMQEIAAAABQAAAAExAQAAAAoxODY4Mjk1NTAyAwAAAAI1MAIAAAAEMjE3MQQAAAABMAcAAAAIOS83LzIwMTkIAAAACTkvMzAvMjAxNgkAAAABMLOn8BmgM9cI03uJYKAz1wgnQ0lRLlRTRTo0OTAxLklRX01BUktFVENBUC4yMDA5LzMvMzEuSlBZAQAAABxMBgACAAAADTEwMzgyOTcuNDUyNzUBBgAAAAUAAAABMQEAAAAJNzkyMTczOTE4AwAAAAI3OQIAAAAGMTAwMDU0BAAAAAEwBwAAAAkzLzMxLzIwMDkvhI47oDPXCKgjBG+gM9cII0NJUS5UU0U6ODAzNi5JUV9HUk9TU19NQVJHSU4uRlkyMDExAQAAAJ9eDQACAAAABzE3LjA1NTkBCAAAAAUAAAABMQEAAAAKMTQ1OTUxMDA0OAMAAAACNzkCAAAABDQwNzQEAAAAATAHAAAACDkvNy8yMDE5CAAAAAkzLzMxLzIwMTEJAAAAATD56H4YoDPXCG0k2GCgM9cIK0NJUS5OQVNEQVFHUzpMUkNYLklRX0RFRl9UQVhfTElBQl9MVC5GWTIwMTABAAAAv3cAAAMAAAAAAC3t2xugM9cIjzYyYKAz1wgeQ0lRLkRC</t>
  </si>
  <si>
    <t>OlNJRS5JUV9OSV9NQVJHSU4uRlkyMDA3AQAAADYDBgACAAAABjUuMjUzNAEIAAAABQAAAAExAQAAAAoxMjc2NzE4NjkwAwAAAAI1MAIAAAAENDA5NAQAAAABMAcAAAAIOS83LzIwMTkIAAAACTkvMzAvMjAwNwkAAAABMGiMkBegM9cI9Ef+YKAz1wgpQ0lRLkVOWFRBTTpBU01MLklRX0VYVFJBX0FDQ19JVEVNUy5GWTIwMDgBAAAAKO8FAAMAAAAAAKNEbRygM9cIh7TqX6Az1wgtQ0lRLk5BU0RBUUdTOkFNQVQuSVFfRUFSTklOR19DT19NQVJHSU4uRlkyMDEzAQAAAF7VAwACAAAABjMuNDA5MgEIAAAABQAAAAExAQAAAAoxNzY4NzEzNDQ1AwAAAAMxNjACAAAABDQxODEEAAAAATAHAAAACDkvNy8yMDE5CAAAAAoxMC8yNy8yMDEzCQAAAAEw+eh+GKAz1wiRD+RgoDPXCCFDSVEuVFNFOjY3NTguSVFfQ0FTSF9FUVVJVi5GWTIwMTcBAAAA7VkAAAIAAAAGOTYwMTQyAQgAAAAFAAAAATEBAAAACjE5NjUwNDY1MDYDAAAAAjc5AgAAAAQxMDk2BAAAAAEwBwAAAAg5LzcvMjAxOQgAAAAJMy8zMS8yMDE3CQAAAAEwr045HqAz1wiY9qdfoDPXCC5DSVEuTkFTREFRR1M6QUFQTC5JUV9DT01NT05fUFJFRl9ESVZfQ0YuRlkyMDE4AQAAAGlhAAADAAAAAACVacIaoDPXCGSScmCgM9cIHENJUS5FTlhUQU06QVNNTC5JUV9BRS5GWTIwMTgBAAAAKO8FAAIAAAAFODQ5LjcBCAAAAAUAAAABMQEAAAAKMTk0Mzg3NzI2MAMAAAAC</t>
  </si>
  <si>
    <t>NTACAAAABDEwMTYEAAAAATAHAAAACDkvNy8yMDE5CAAAAAoxMi8zMS8yMDE4CQAAAAEwJykJHKAz1wjHwhxgoDPXCCxDSVEuRU5YVEFNOkFTTUwuSVFfSU5WRVNUX1NFQ1VSSVRZX0NGLkZZMjAxOAEAAAAo7wUAAgAAAAMxMTYBCAAAAAUAAAABMQEAAAAKMTk0Mzg3NzI2MAMAAAACNTACAAAABDIwMjcEAAAAATAHAAAACDkvNy8yMDE5CAAAAAoxMi8zMS8yMDE4CQAAAAEwJykJHKAz1wj1DytgoDPXCCVDSVEuVFNFOjQ5MDIuSVFfT1RIRVJfQ0xfU1VQUEwuRlkyMDE1AQAAADFXDQACAAAABTQzNDU0AQgAAAAFAAAAATEBAAAACjE3NDUyMTQ0MjUDAAAAAjc5AgAAAAQxMDU3BAAAAAEwBwAAAAg5LzcvMjAxOQgAAAAJMy8zMS8yMDE1CQAAAAEwJEmHH6Az1wjoIJBfoDPXCDJDSVEuTkFTREFRR1M6QUFQTC5JUV9ERUZfVEFYX0FTU0VUU19DVVJSRU5ULkZZMjAxNQEAAABpYQAAAwAAAAAAlWnCGqAz1wjWz05goDPXCCZDSVEuVFNFOjY3NTguSVFfRVhUUkFfQUNDX0lURU1TLkZZMjAxNgEAAADtWQAAAwAAAAAAr045HqAz1whmMqNfoDPXCCBDSVEuVFNFOjY3NTguSVFfUkRfRVhQX0ZOLkZZMjAxMQEAAADtWQAAAgAAAAY0MjY4MTQBCAAAAAUAAAABMQEAAAAKMTYyNDE1MzM3MAMAAAACNzkCAAAABDMxNjgEAAAAATAHAAAACDkvNy8yMDE5CAAAAAkzLzMxLzIwMTEJAAAAATA68XkeoDPXCLsLnF+gM9cIJ0NJ</t>
  </si>
  <si>
    <t>US5FTlhUQU06QVNNTC5JUV9DT01NT05fSVNTVUVELkZZMjAxMgEAAAAo7wUAAgAAAAgzOTA3LjY2NgEIAAAABQAAAAExAQAAAAoxNjU3OTE0OTY0AwAAAAI1MAIAAAAEMjE2OQQAAAABMAcAAAAIOS83LzIwMTkIAAAACjEyLzMxLzIwMTIJAAAAATCjRG0coDPXCCvG/V+gM9cIJkNJUS5OQVNEQVFHUzpMUkNYLklRX1RPVEFMX0RFQlQuRlkyMDE4AQAAAL93AAACAAAABzI0NDcuNzgBCAAAAAUAAAABMQEAAAAKMTk3Nzk4MjEzOAMAAAADMTYwAgAAAAQ0MTczBAAAAAEwBwAAAAg5LzcvMjAxOQgAAAAJNi8yNC8yMDE4CQAAAAEwF5hdG6Az1wg3qUdgoDPXCCtDSVEuRU5YVEFNOkFTTUwuSVFfVE9UQUxfREVCVF9FQklUREEuRlkyMDA5AQAAACjvBQADAAAAAk5NAQgAAAAFAAAAATEBAAAACjE1MDk2ODQwOTMDAAAAAjUwAgAAAAQ0MTkyBAAAAAEwBwAAAAg5LzcvMjAxOQgAAAAKMTIvMzEvMjAwOQkAAAABMIzm0BegM9cIkQ/kYKAz1wgsQ0lRLk5BU0RBUUdTOkFBUEwuSVFfREFZU19QQVlBQkxFX09VVC5GWTIwMTcBAAAAaWEAAAIAAAAKMTA1LjIwMTUwMgEIAAAABQAAAAExAQAAAAoxOTE5MzM0NDgxAwAAAAMxNjACAAAABDQxODMEAAAAATAHAAAACDkvNy8yMDE5CAAAAAk5LzMwLzIwMTcJAAAAATBojJAXoDPXCGuqAGGgM9cIKENJUS5UU0U6NzczMS5JUV9UT1RBTF9ERUJUX0VCSVREQS5GWTIwMDgBAAAA</t>
  </si>
  <si>
    <t>uFYNAAIAAAAIMC40OTI5MTIBCAAAAAUAAAABMQEAAAAKMTA2MTE5OTI0OQMAAAACNzkCAAAABDQxOTIEAAAAATAHAAAACDkvNy8yMDE5CAAAAAkzLzMxLzIwMDgJAAAAATDA3lwZoDPXCCcWpmCgM9cIJENJUS5UU0U6Nzc1MS5JUV9FQklUREFfTUFSR0lOLkZZMjAwOAEAAACZ+gIAAgAAAAcyMC43MjY0AQgAAAAFAAAAATEBAAAACjE0MzkxMjgzMTkDAAAAAjc5AgAAAAQ0MDQ3BAAAAAEwBwAAAAg5LzcvMjAxOQgAAAAKMTIvMzEvMjAwOAkAAAABMJnTCxmgM9cIEXXHYKAz1wgpQ0lRLk5BU0RBUUdTOkFNQVQuSVFfRVFVSVRZX01FVEhPRC5GWTIwMTIBAAAAXtUDAAMAAAAAAMZFGx2gM9cIN5HEX6Az1wgjQ0lRLkRCOlNJRS5JUV9TVF9ERUJUX1JFUEFJRC5GWTIwMDkBAAAANgMGAAIAAAAELTMxOAEIAAAABQAAAAExAQAAAAoxNDg0NDY1MDEwAwAAAAI1MAIAAAAEMjA0NAQAAAABMAcAAAAIOS83LzIwMTkIAAAACTkvMzAvMjAwOQkAAAABMKhLXhqgM9cIoAlpYKAz1wgkQ0lRLkVOWFRBTTpBU01MLklRX0lOQ19FUVVJVFkuRlkyMDExAQAAACjvBQADAAAAAACjRG0coDPXCMwB+V+gM9cIG0NJUS5UU0U6NDkwMS5JUV9OUFBFLkZZMjAxMQEAAAAcTAYAAgAAAAY1NjQwNjUBCAAAAAUAAAABMQEAAAAKMTQ2MTY4MDIyOQMAAAACNzkCAAAABDEwMDQEAAAAATAHAAAACDkvNy8yMDE5CAAAAAkzLzMxLzIwMTEJ</t>
  </si>
  <si>
    <t>AAAAATBgTWgfoDPXCPqCkl+gM9cIKENJUS5OQVNEQVFHUzpMUkNYLklRX1RPVEFMX0FTU0VUUy5GWTIwMTkBAAAAv3cAAAIAAAAJMTIwMDEuMzMzAQgAAAAFAAAAATEBAAAACjE5Nzc5ODIxMjIDAAAAAzE2MAIAAAAEMTAwNwQAAAABMAcAAAAIOS83LzIwMTkIAAAACTYvMzAvMjAxOQkAAAABMBeYXRugM9cIoG1MYKAz1wgrQ0lRLk5BU0RBUUdTOkxSQ1guSVFfQVNTRVRfV1JJVEVET1dOLkZZMjAxOAEAAAC/dwAAAwAAAAAAF5hdG6Az1wg3qUdgoDPXCBxDSVEuVFNFOjQ5MDEuSVFfTklfQ0YuRlkyMDE5AQAAABxMBgACAAAABjE1NzEyNAEIAAAABQAAAAExAQAAAAoxOTcwMjEyODcwAwAAAAI3OQIAAAAEMjE1MAQAAAABMAcAAAAIOS83LzIwMTkIAAAACTMvMzEvMjAxOQkAAAABMPqRBh+gM9cIN1yLX6Az1wgpQ0lRLlRTRTo0OTAyLklRX0FTU0VUX1dSSVRFRE9XTl9DRi5GWTIwMTYBAAAAMVcNAAMAAAAAACRJhx+gM9cItdOBX6Az1wgeQ0lRLlRTRTo3NzUxLklRX1pfU0NPUkUuRlkyMDEzAQAAAJn6AgACAAAABzQuNTY3NTEBCAAAAAUAAAABMQEAAAAKMTc4Mzg2Mzg2NAMAAAACNzkCAAAABjEwMDEyMwQAAAABMAcAAAAIOS83LzIwMTkIAAAACjEyLzMxLzIwMTMJAAAAATCZ0wsZoDPXCF54qGCgM9cIL0NJUS5FTlhUQU06QVNNTC5JUV9ORVRfREVCVF9FQklUREFfQ0FQRVguRlkyMDA3AQAAACjvBQAD</t>
  </si>
  <si>
    <t>AAAAAk5NAQgAAAAFAAAAATEBAAAACjEzMTc2NzMzODcDAAAAAjUwAgAAAAUyMzMxNAQAAAABMAcAAAAIOS83LzIwMTkIAAAACjEyLzMxLzIwMDcJAAAAATD56H4YoDPXCPjo3GCgM9cIKkNJUS5UU0U6NDkwMS5JUV9JTkNfVEFYX1BBWV9DVVJSRU5ULkZZMjAwOQEAAAAcTAYAAgAAAAQ5NDM1AQgAAAAFAAAAATEBAAAACjEzODI3NjM1MTQDAAAAAjc5AgAAAAQxMDk0BAAAAAEwBwAAAAg5LzcvMjAxOQgAAAAJMy8zMS8yMDA5CQAAAAEwYE1oH6Az1wjXwW5foDPXCCBDSVEuVFNFOjgwMzYuSVFfTUFDSElORVJZLkZZMjAxMgEAAACfXg0AAwAAAAAAK/P4HaAz1whmMqNfoDPXCCVDSVEuVFNFOjgwMzYuSVFfUFJFRl9ESVZfT1RIRVIuRlkyMDEzAQAAAJ9eDQADAAAAAAAr8/gdoDPXCAsvwl+gM9cIIENJUS5UU0U6ODAzNi5JUV9UT1RBTF9SRVYuRlkyMDE0AQAAAJ9eDQACAAAABjYzOTExNgEIAAAABQAAAAExAQAAAAoxNjg0Mjk4Mzg0AwAAAAI3OQIAAAACMjgEAAAAATAHAAAACDkvNy8yMDE5CAAAAAkzLzMxLzIwMTQJAAAAATAr8/gdoDPXCLNqvV+gM9cIJUNJUS5UU0U6ODAzNi5JUV9HQUlOX0FTU0VUU19DRi5GWTIwMTYBAAAAn14NAAIAAAAEMTgwMQEIAAAABQAAAAExAQAAAAoxNzk4NTA3Mzc1AwAAAAI3OQIAAAAEMjAyNgQAAAABMAcAAAAIOS83LzIwMTkIAAAACTMvMzEvMjAxNgkAAAABME3JYh2g</t>
  </si>
  <si>
    <t>M9cIVnzQX6Az1wgoQ0lRLkVOWFRBTTpBU01MLklRX09USEVSX0NBX1NVUFBMLkZZMjAwNwEAAAAo7wUAAgAAAAcxMzYuODU5AQgAAAAFAAAAATEBAAAACjEzMTc2NzMzODcDAAAAAjUwAgAAAAQxMDU1BAAAAAEwBwAAAAg5LzcvMjAxOQgAAAAKMTIvMzEvMjAwNwkAAAABMJpN3RygM9cI/WP7X6Az1wgnQ0lRLk5BU0RBUUdTOkFBUEwuSVFfR0FJTl9BU1NFVFMuRlkyMDE0AQAAAGlhAAADAAAAAACKKeYaoDPXCAVHRWCgM9cIG0NJUS5UU0U6ODAzNi5JUV9FQklULkZZMjAxNwEAAACfXg0AAgAAAAU1NzU1NAEIAAAABQAAAAExAQAAAAoxODQ4NTE0NjU5AwAAAAI3OQIAAAADNDAwBAAAAAEwBwAAAAg5LzcvMjAxOQgAAAAJMy8zMS8yMDE3CQAAAAEwTcliHaAz1wimQNVfoDPXCCJDSVEuVFNFOjc3NTEuSVFfRUJJVF9NQVJHSU4uRlkyMDEyAQAAAJn6AgACAAAABjkuMzA2NwEIAAAABQAAAAExAQAAAAoxNzI2NzcxMTI5AwAAAAI3OQIAAAAENDA1MwQAAAABMAcAAAAIOS83LzIwMTkIAAAACjEyLzMxLzIwMTIJAAAAATCZ0wsZoDPXCA/svWCgM9cIIUNJUS5OQVNEQVFHUzpBTUFULklRX0RBX0NGLkZZMjAxMAEAAABe1QMAAgAAAAMzMDUBCAAAAAUAAAABMQEAAAAKMTU3OTk2NDY0MwMAAAADMTYwAgAAAAQyMTYwBAAAAAEwBwAAAAg5LzcvMjAxOQgAAAAKMTAvMzEvMjAxMAkAAAABMMZFGx2gM9cIid7SX6Az</t>
  </si>
  <si>
    <t>1wgwQ0lRLk5BU0RBUUdTOkxSQ1guSVFfTklfQVZBSUxfRVhDTF9NQVJHSU4uRlkyMDE2AQAAAL93AAACAAAABzE1LjUyOTQBCAAAAAUAAAABMQEAAAAKMTkwMDcxMzA2NgMAAAADMTYwAgAAAAQ0MTgyBAAAAAEwBwAAAAg5LzcvMjAxOQgAAAAJNi8yNi8yMDE2CQAAAAEwjObQF6Az1wi85ftgoDPXCCdDSVEuTkFTREFRR1M6QU1BVC5JUV9TQUxFX1BQRV9DRi5GWTIwMTcBAAAAXtUDAAMAAAAAAJpN3RygM9cIU1LoX6Az1wgzQ0lRLk5BU0RBUUdTOkFNQVQuSVFfTUlOT1JJVFlfSU5URVJFU1RfVE9UQUwuRlkyMDE4AQAAAF7VAwADAAAAAACaTd0coDPXCELb8V+gM9cIJkNJUS5UU0U6NDkwMi5JUV9JTlZFTlRPUllfVFVSTlMuRlkyMDA5AQAAADFXDQACAAAACDMuOTY5NTgzAQgAAAAFAAAAATEBAAAACjEzNzc3NTg4ODMDAAAAAjc5AgAAAAQ0MDgyBAAAAAEwBwAAAAg5LzcvMjAxOQgAAAAJMy8zMS8yMDA5CQAAAAEwmdMLGaAz1wjFEsVgoDPXCCpDSVEuTkFTREFRR1M6QUFQTC5JUV9TUEVDSUFMX0RJVl9DRi5GWTIwMTQBAAAAaWEAAAMAAAAAAJVpwhqgM9cIN6lHYKAz1wgfQ0lRLlRTRTo4MDM2LklRX1RPVEFMX0NBLkZZMjAxNQEAAACfXg0AAgAAAAY0MDg0MTcBCAAAAAUAAAABMQEAAAAKMTc0Mzk2MjM5NAMAAAACNzkCAAAABDEwMDgEAAAAATAHAAAACDkvNy8yMDE5CAAAAAkzLzMxLzIwMTUJAAAA</t>
  </si>
  <si>
    <t>ATBNyWIdoDPXCJLJ3l+gM9cIH0NJUS5OQVNEQVFHUzpBTUFULklRX0VCVC5GWTIwMTIBAAAAXtUDAAIAAAADMzE2AQgAAAAFAAAAATEBAAAACjE3MTM4MjI3MzIDAAAAAzE2MAIAAAADMTM5BAAAAAEwBwAAAAg5LzcvMjAxOQgAAAAKMTAvMjgvMjAxMgkAAAABMMZFGx2gM9cIHPDlX6Az1wgpQ0lRLlRTRTo0OTAxLklRX0FTU0VUX1dSSVRFRE9XTl9DRi5GWTIwMTkBAAAAHEwGAAMAAAAAAPqRBh+gM9cIZv1pX6Az1wgoQ0lRLkVOWFRBTTpBU01MLklRX0xUX0RFQlRfUkVQQUlELkZZMjAxOAEAAAAo7wUAAgAAAAQtMi44AQgAAAAFAAAAATEBAAAACjE5NDM4NzcyNjADAAAAAjUwAgAAAAQyMDM2BAAAAAEwBwAAAAg5LzcvMjAxOQgAAAAKMTIvMzEvMjAxOAkAAAABMCcpCRygM9cIonUOYKAz1wgoQ0lRLkVOWFRBTTpBU01MLklRX0dBSU5fSU5WRVNUX0NGLkZZMjAwNwEAAAAo7wUAAwAAAAAAmk3dHKAz1wiqn/ZfoDPXCB9DSVEuREI6U0lFLklRX09USEVSX09QRVIuRlkyMDA4AQAAADYDBgACAAAAAzI3MwEIAAAABQAAAAExAQAAAAoxNDE0NjYzNzIwAwAAAAI1MAIAAAADMjYwBAAAAAEwBwAAAAg5LzcvMjAxOQgAAAAJOS8zMC8yMDA4CQAAAAEwlWnCGqAz1whIG3xgoDPXCCBDSVEuVFNFOjQ5MDEuSVFfUEFSVF9USU1FLkZZMjAxMQEAAAAcTAYAAwAAAAAAYE1oH6Az1wj6gpJfoDPXCDlDSVEuTkFTREFR</t>
  </si>
  <si>
    <t>R1M6QU1BVC5JUV9UT1RBTF9PVVRTVEFORElOR19GSUxJTkdfREFURS5GWTIwMTYBAAAAXtUDAAIAAAALMTA3Ni41NzAxMzQBBAAAAAUAAAABNQEAAAAKMTkzNDIxODk0MwIAAAAFMjQxNTMGAAAAATBn69ocoDPXCFCxCWCgM9cIIkNJUS5UU0U6Njc1OC5JUV9MRVZFUkVEX0ZDRi5GWTIwMTIBAAAA7VkAAAIAAAAIMjU2OTM0LjUBCAAAAAUAAAABMQEAAAAKMTY4NDYyODc0NgMAAAACNzkCAAAABDQ0MjIEAAAAATAHAAAACDkvNy8yMDE5CAAAAAkzLzMxLzIwMTIJAAAAATA68XkeoDPXCKtfbF+gM9cII0NJUS5EQjpTSUUuSVFfUkVUVVJOX0NBUElUQUwuRlkyMDE2AQAAADYDBgACAAAABjYuODM5MQEIAAAABQAAAAExAQAAAAoxODY4Mjk1NTAyAwAAAAI1MAIAAAAENDM2MwQAAAABMAcAAAAIOS83LzIwMTkIAAAACTkvMzAvMjAxNgkAAAABMGiMkBegM9cId/cOYaAz1wgvQ0lRLlRTRTo4MDM2LklRX09USEVSX05PTl9PUEVSX0VYUF9TVVBQTC5GWTIwMDkBAAAAn14NAAIAAAADLTY3AQgAAAAFAAAAATEBAAAACjEzODI0MTgwOTMDAAAAAjc5AgAAAAI4NQQAAAABMAcAAAAIOS83LzIwMTkIAAAACTMvMzEvMjAwOQkAAAABMCvz+B2gM9cIGdCgX6Az1wgqQ0lRLk5BU0RBUUdTOkFNQVQuSVFfUkVUVVJOX0NBUElUQUwuRlkyMDEzAQAAAF7VAwACAAAABjUuMzczMwEIAAAABQAAAAExAQAAAAoxNzY4NzEzNDQ1</t>
  </si>
  <si>
    <t>AwAAAAMxNjACAAAABDQzNjMEAAAAATAHAAAACDkvNy8yMDE5CAAAAAoxMC8yNy8yMDEzCQAAAAEw+eh+GKAz1wgxS99goDPXCChDSVEuTkFTREFRR1M6QUFQTC5JUV9UT1RBTF9SRUNFSVYuRlkyMDA4AQAAAGlhAAACAAAABDQ3MDQBCAAAAAUAAAABMQEAAAAKMTQwNzE0NzM1NAMAAAADMTYwAgAAAAQxMDAxBAAAAAEwBwAAAAg5LzcvMjAxOQgAAAAJOS8yNy8yMDA4CQAAAAEwiinmGqAz1wjb5EJgoDPXCCBDSVEuVFNFOjgwMzYuSVFfU1RfSU5WRVNULkZZMjAwOQEAAACfXg0AAgAAAAU3MjA5MQEIAAAABQAAAAExAQAAAAoxMzgyNDE4MDkzAwAAAAI3OQIAAAAEMTA2OQQAAAABMAcAAAAIOS83LzIwMTkIAAAACTMvMzEvMjAwOQkAAAABMCvz+B2gM9cIJs2/X6Az1wgmQ0lRLk5BU0RBUUdTOkxSQ1guSVFfRUJJVERBX0lOVC5GWTIwMDkBAAAAv3cAAAMAAAACTk0BCAAAAAUAAAABMQEAAAAKMTQ2NzQ3NDUyMgMAAAADMTYwAgAAAAQ0MTkwBAAAAAEwBwAAAAg5LzcvMjAxOQgAAAAJNi8yOC8yMDA5CQAAAAEwjObQF6Az1wgAv/RgoDPXCCRDSVEuTkFTREFRR1M6QUFQTC5JUV9ORVRfREVCVC5GWTIwMTQBAAAAaWEAAAIAAAAFMTAxMzcBCAAAAAUAAAABMQEAAAAKMTgxNDY2OTE4NwMAAAADMTYwAgAAAAQ0MzY0BAAAAAEwBwAAAAg5LzcvMjAxOQgAAAAJOS8yNy8yMDE0CQAAAAEwlWnCGqAz1wjWz05goDPX</t>
  </si>
  <si>
    <t>CC1DSVEuTkFTREFRR1M6TFJDWC5JUV9UT1RBTF9MSUFCX0VRVUlUWS5GWTIwMDgBAAAAv3cAAAIAAAAIMjgwNi43NTUBCAAAAAUAAAABMQEAAAAKMTM5MzUwNzUyMQMAAAADMTYwAgAAAAQxMDEzBAAAAAEwBwAAAAg5LzcvMjAxOQgAAAAJNi8yOS8yMDA4CQAAAAEwJykJHKAz1wgbhyFgoDPXCCRDSVEuREI6U0lFLklRX05FVF9ERUJUX0lTU1VFRC5GWTIwMTEBAAAANgMGAAIAAAAFLTE3MDYBCAAAAAUAAAABMQEAAAAKMTY0ODA0NTAyOQMAAAACNTACAAAABDIwMDMEAAAAATAHAAAACDkvNy8yMDE5CAAAAAk5LzMwLzIwMTEJAAAAATDyrmAaoDPXCGSScmCgM9cIKENJUS5UU0U6Nzc1MS5JUV9UT1RBTF9ERUJUX0VRVUlUWS5GWTIwMDcBAAAAmfoCAAIAAAAGMC44NTgzAQgAAAAFAAAAATEBAAAACjEzNDYyNjMyNDIDAAAAAjc5AgAAAAQ0MDM0BAAAAAEwBwAAAAg5LzcvMjAxOQgAAAAKMTIvMzEvMjAwNwkAAAABMJnTCxmgM9cIJxamYKAz1wgYQ0lRLjAuSVFfRElMVVRfV0VJR0hULkZZBQAAAAAAAAAIAAAAFShJbnZhbGlkIFRpbWUgUGVyaW9kKSZF7hmgM9cIQU7AYKAz1wgoQ0lRLkVOWFRBTTpBU01MLklRX1NUX0RFQlRfUkVQQUlELkZZMjAxNAEAAAAo7wUAAwAAAAAAI8cGHKAz1wjZORNgoDPXCCNDSVEuRU5YVEFNOkFTTUwuSVFfRElWRVNUX0NGLkZZMjAxMAEAAAAo7wUAAwAAAAAAo0RtHKAz1wiH</t>
  </si>
  <si>
    <t>tOpfoDPXCCtDSVEuTkFTREFRR1M6QU1BVC5JUV9ORVRfREVCVF9JU1NVRUQuRlkyMDA3AQAAAF7VAwACAAAACC0yMDIuMTM5AQgAAAAFAAAAATEBAAAACjEyODU1NTI4MDEDAAAAAzE2MAIAAAAEMjAwMwQAAAABMAcAAAAIOS83LzIwMTkIAAAACjEwLzI4LzIwMDcJAAAAATDGRRsdoDPXCNAr4V+gM9cIJ0NJUS5FTlhUQU06QVNNTC5JUV9DVVJSRU5DWV9HQUlOLkZZMjAxMQEAAAAo7wUAAwAAAAAAo0RtHKAz1wiHtOpfoDPXCCNDSVEuVFNFOjc3MzEuSVFfR1JPU1NfTUFSR0lOLkZZMjAwOAEAAAC4Vg0AAgAAAAc0MS43MjM2AQgAAAAFAAAAATEBAAAACjEwNjExOTkyNDkDAAAAAjc5AgAAAAQ0MDc0BAAAAAEwBwAAAAg5LzcvMjAxOQgAAAAJMy8zMS8yMDA4CQAAAAEwwN5cGaAz1wgyY7RgoDPXCB9DSVEuREI6U0lFLklRX1RPVEFMX0xJQUIuRlkyMDE0AQAAADYDBgACAAAABTczMzY1AQgAAAAFAAAAATEBAAAACjE3NjgwNjEyNzMDAAAAAjUwAgAAAAQxMjc2BAAAAAEwBwAAAAg5LzcvMjAxOQgAAAAJOS8zMC8yMDE0CQAAAAEwJkXuGaAz1wiO9HRgoDPXCCJDSVEuREI6U0lFLklRX0VCSVREQV9NQVJHSU4uRlkyMDEwAQAAADYDBgACAAAABzE0LjA4NDMBCAAAAAUAAAABMQEAAAAKMTU3ODcyNzMyMQMAAAACNTACAAAABDQwNDcEAAAAATAHAAAACDkvNy8yMDE5CAAAAAk5LzMwLzIwMTAJAAAAATBojJAX</t>
  </si>
  <si>
    <t>oDPXCJKVDGGgM9cIIENJUS5UU0U6NDkwMi5JUV9TR0FfU1VQUEwuRlkyMDE3AQAAADFXDQACAAAABjQxNjYyMgEIAAAABQAAAAExAQAAAAoxODQ3OTEyMzMxAwAAAAI3OQIAAAADMTAyBAAAAAEwBwAAAAg5LzcvMjAxOQgAAAAJMy8zMS8yMDE3CQAAAAEwJEmHH6Az1wi104FfoDPXCCZDSVEuTkFTREFRR1M6QU1BVC5JUV9UT1RBTF9ERUJULkZZMjAxMgEAAABe1QMAAgAAAAQxOTQ2AQgAAAAFAAAAATEBAAAACjE3MTM4MjI3MzIDAAAAAzE2MAIAAAAENDE3MwQAAAABMAcAAAAIOS83LzIwMTkIAAAACjEwLzI4LzIwMTIJAAAAATDGRRsdoDPXCJ5VyV+gM9cIIkNJUS5UU0U6NDkwMi5JUV9RVUlDS19SQVRJTy5GWTIwMTEBAAAAMVcNAAIAAAAIMS40ODExNjUBCAAAAAUAAAABMQEAAAAKMTQ1OTUwOTg2MQMAAAACNzkCAAAABDQxMjEEAAAAATAHAAAACDkvNy8yMDE5CAAAAAkzLzMxLzIwMTEJAAAAATC7acYYoDPXCF54qGCgM9cIKUNJUS5OQVNEQVFHUzpBQVBMLklRX0NVUlJFTlRfUkFUSU8uRlkyMDEzAQAAAGlhAAACAAAACDEuNjc4NjM4AQgAAAAFAAAAATEBAAAACjE3NjE2MjU5OTYDAAAAAzE2MAIAAAAENDAzMAQAAAABMAcAAAAIOS83LzIwMTkIAAAACTkvMjgvMjAxMwkAAAABMIzm0BegM9cIkpUMYaAz1wgdQ0lRLkRCOlNJRS5JUV9FQklUX0lOVC5GWTIwMTUBAAAANgMGAAIAAAAINy4xMDI2ODkB</t>
  </si>
  <si>
    <t>CAAAAAUAAAABMQEAAAAKMTgyMTYwODE4MwMAAAACNTACAAAABDQxODkEAAAAATAHAAAACDkvNy8yMDE5CAAAAAk5LzMwLzIwMTUJAAAAATBojJAXoDPXCHf3DmGgM9cIIUNJUS5FTlhUQU06QVNNTC5JUV9aX1NDT1JFLkZZMjAxNgEAAAAo7wUAAgAAAAg0LjQzMDM0NwEIAAAABQAAAAExAQAAAAoxOTQzODc3MjU3AwAAAAI1MAIAAAAGMTAwMTIzBAAAAAEwBwAAAAg5LzcvMjAxOQgAAAAKMTIvMzEvMjAxNgkAAAABMIzm0BegM9cI13HmYKAz1wggQ0lRLlRTRTo4MDM2LklRX01BQ0hJTkVSWS5GWTIwMTQBAAAAn14NAAMAAAAAACvz+B2gM9cIZjKjX6Az1wghQ0lRLkVOWFRBTTpBU01MLklRX0lOQ19UQVguRlkyMDE1AQAAACjvBQACAAAABTIzNi42AQgAAAAFAAAAATEBAAAACjE4NzMzODkwNDMDAAAAAjUwAgAAAAI3NQQAAAABMAcAAAAIOS83LzIwMTkIAAAACjEyLzMxLzIwMTUJAAAAATAjxwYcoDPXCNk5E2CgM9cIJUNJUS5OQVNEQVFHUzpMUkNYLklRX1NHQV9TVVBQTC5GWTIwMTMBAAAAv3cAAAIAAAAFNjAxLjMBCAAAAAUAAAABMQEAAAAKMTc1MDQ5MjUzMQMAAAADMTYwAgAAAAMxMDIEAAAAATAHAAAACDkvNy8yMDE5CAAAAAk2LzMwLzIwMTMJAAAAATAt7dsboDPXCNPXEGCgM9cIHENJUS5EQjpTSUUuSVFfWl9TQ09SRS5GWTIwMDkBAAAANgMGAAIAAAAIMS43NTY2NzQBCAAAAAUAAAABMQEAAAAK</t>
  </si>
  <si>
    <t>MTQ4NDQ2NTAxMAMAAAACNTACAAAABjEwMDEyMwQAAAABMAcAAAAIOS83LzIwMTkIAAAACTkvMzAvMjAwOQkAAAABMGiMkBegM9cIrtAHYaAz1wghQ0lRLlRTRTo3NzUxLklRX0VCSVREQV9JTlQuRlkyMDA4AQAAAJn6AgACAAAACzEwMTMuODI5MTUxAQgAAAAFAAAAATEBAAAACjE0MzkxMjgzMTkDAAAAAjc5AgAAAAQ0MTkwBAAAAAEwBwAAAAg5LzcvMjAxOQgAAAAKMTIvMzEvMjAwOAkAAAABMJnTCxmgM9cIJxamYKAz1wgqQ0lRLk5BU0RBUUdTOkxSQ1guSVFfR0FJTl9BU1NFVFNfQ0YuRlkyMDE3AQAAAL93AAACAAAABi0wLjE2MwEIAAAABQAAAAExAQAAAAoxOTc3OTgyMTAxAwAAAAMxNjACAAAABDIwMjYEAAAAATAHAAAACDkvNy8yMDE5CAAAAAk2LzI1LzIwMTcJAAAAATAXmF0boDPXCAkyUWCgM9cIH0NJUS5EQjpTSUUuSVFfQ0FTSF9UQVhFUy5GWTIwMTcBAAAANgMGAAIAAAAEMjAzOQEIAAAABQAAAAExAQAAAAoxOTI4MDQwMTYxAwAAAAI1MAIAAAAEMzA1MwQAAAABMAcAAAAIOS83LzIwMTkIAAAACTkvMzAvMjAxNwkAAAABMLOn8BmgM9cIFUCOYKAz1wgjQ0lRLkVOWFRBTTpBU01MLklRX0xUX0lOVkVTVC5GWTIwMTgBAAAAKO8FAAIAAAAFOTc1LjUBCAAAAAUAAAABMQEAAAAKMTk0Mzg3NzI2MAMAAAACNTACAAAABDEwNTQEAAAAATAHAAAACDkvNy8yMDE5CAAAAAoxMi8zMS8yMDE4CQAAAAEw</t>
  </si>
  <si>
    <t>JykJHKAz1wjZORNgoDPXCBpDSVEuVFNFOjY3NTguSVFfUkVWLkZZMjAxMgEAAADtWQAAAgAAAAc1NTI5NzE2AQgAAAAFAAAAATEBAAAACjE2ODQ2Mjg3NDYDAAAAAjc5AgAAAAMxMTIEAAAAATAHAAAACDkvNy8yMDE5CAAAAAkzLzMxLzIwMTIJAAAAATA68XkeoDPXCEaGc1+gM9cIKUNJUS5FTlhUQU06QVNNTC5JUV9JTlZFU1RfTE9BTlNfQ0YuRlkyMDExAQAAACjvBQADAAAAAACjRG0coDPXCIQTDGCgM9cIJ0NJUS5UU0U6NDkwMi5JUV9DRk9fQ1VSUkVOVF9MSUFCLkZZMjAwOQEAAAAxVw0AAgAAAAgwLjM0NTk4NQEIAAAABQAAAAExAQAAAAoxMzc3NzU4ODgzAwAAAAI3OQIAAAAENDE4NQQAAAABMAcAAAAIOS83LzIwMTkIAAAACTMvMzEvMjAwOQkAAAABMJnTCxmgM9cIcsW2YKAz1wgeQ0lRLlRTRTo0OTAyLklRX0xUX0RFQlQuRlkyMDE2AQAAADFXDQACAAAABjEyMTExMwEIAAAABQAAAAExAQAAAAoxNzk3MjE4NTg1AwAAAAI3OQIAAAAEMTA0OQQAAAABMAcAAAAIOS83LzIwMTkIAAAACTMvMzEvMjAxNgkAAAABMCRJhx+gM9cIttZiX6Az1wgnQ0lRLlRTRTo3NzUyLklRX0NGT19DVVJSRU5UX0xJQUIuRlkyMDA5AQAAAOw7BgACAAAACDAuMTEzMTA3AQgAAAAFAAAAATEBAAAACjE0NjAyOTIwNDkDAAAAAjc5AgAAAAQ0MTg1BAAAAAEwBwAAAAg5LzcvMjAxOQgAAAAJMy8zMS8yMDA5CQAAAAEwmdML</t>
  </si>
  <si>
    <t>GaAz1whyxbZgoDPXCCVDSVEuVFNFOjQ5MDEuSVFfR0FJTl9BU1NFVFNfQ0YuRlkyMDE5AQAAABxMBgADAAAAAAD6kQYfoDPXCOGXhl+gM9cIKkNJUS5OQVNEQVFHUzpBTUFULklRX0NBU0hfU1RfSU5WRVNULkZZMjAxNgEAAABe1QMAAgAAAAQzNzQ5AQgAAAAFAAAAATEBAAAACjE5MzQyMTg5NDMDAAAAAzE2MAIAAAAEMTAwMgQAAAABMAcAAAAIOS83LzIwMTkIAAAACjEwLzMwLzIwMTYJAAAAATBn69ocoDPXCMkW7V+gM9cIIENJUS5UU0U6NDkwMS5JUV9UT1RBTF9SRVYuRlkyMDE4AQAAABxMBgACAAAABzI0MzMzNjUBCAAAAAUAAAABMQEAAAAKMTg5NTE4MzYxNQMAAAACNzkCAAAAAjI4BAAAAAEwBwAAAAg5LzcvMjAxOQgAAAAJMy8zMS8yMDE4CQAAAAEw+pEGH6Az1wg3XItfoDPXCCJDSVEuVFNFOjgwMzYuSVFfRUJJVF9NQVJHSU4uRlkyMDA4AQAAAJ9eDQACAAAABjUuMDg3MgEIAAAABQAAAAExAQAAAAoxMDY1MDIxMTI1AwAAAAI3OQIAAAAENDA1MwQAAAABMAcAAAAIOS83LzIwMTkIAAAACTMvMzEvMjAwOAkAAAABMPnofhigM9cI+OjcYKAz1wgpQ0lRLk5BU0RBUUdTOkFNQVQuSVFfQ0FTSF9JTlRFUkVTVC5GWTIwMTABAAAAXtUDAAIAAAACMTQBCAAAAAUAAAABMQEAAAAKMTU3OTk2NDY0MwMAAAADMTYwAgAAAAQzMDI4BAAAAAEwBwAAAAg5LzcvMjAxOQgAAAAKMTAvMzEvMjAxMAkAAAABMMZF</t>
  </si>
  <si>
    <t>Gx2gM9cIid7SX6Az1wgmQ0lRLlRTRTo2NzU4LklRX0lOVkVOVE9SWV9UVVJOUy5GWTIwMTMBAAAA7VkAAAIAAAAINi4zMzA0MDEBCAAAAAUAAAABMQEAAAAKMTc0NTU0NDk0NQMAAAACNzkCAAAABDQwODIEAAAAATAHAAAACDkvNy8yMDE5CAAAAAkzLzMxLzIwMTMJAAAAATC7acYYoDPXCFA5zGCgM9cII0NJUS5OQVNEQVFHUzpBTUFULklRX0xUX0RFQlQuRlkyMDE4AQAAAF7VAwACAAAABDUzMDkBCAAAAAUAAAABMQEAAAAKMTkzNDIxODk1MQMAAAADMTYwAgAAAAQxMDQ5BAAAAAEwBwAAAAg5LzcvMjAxOQgAAAAKMTAvMjgvMjAxOAkAAAABMJpN3RygM9cIU1LoX6Az1wglQ0lRLk5BU0RBUUdTOkFNQVQuSVFfTklfTUFSR0lOLkZZMjAxNwEAAABe1QMAAgAAAAcyMy42MjI0AQgAAAAFAAAAATEBAAAACjE5MzQyMTg5NDUDAAAAAzE2MAIAAAAENDA5NAQAAAABMAcAAAAIOS83LzIwMTkIAAAACjEwLzI5LzIwMTcJAAAAATD56H4YoDPXCDFL32CgM9cIK0NJUS5OQVNEQVFHUzpBQVBMLklRX0VYVFJBX0FDQ19JVEVNUy5GWTIwMTIBAAAAaWEAAAMAAAAAAIop5hqgM9cIzpVTYKAz1wgqQ0lRLk5BU0RBUUdTOkxSQ1guSVFfR0FJTl9JTlZFU1RfQ0YuRlkyMDE3AQAAAL93AAADAAAAAAAXmF0boDPXCGgLSmCgM9cIJkNJUS5UU0U6Njc1OC5JUV9ORVRfREVCVF9JU1NVRUQuRlkyMDE4AQAAAO1ZAAACAAAABjEx</t>
  </si>
  <si>
    <t>NTY3NgEIAAAABQAAAAExAQAAAAoxOTY1MDQ2NTA4AwAAAAI3OQIAAAAEMjAwMwQAAAABMAcAAAAIOS83LzIwMTkIAAAACTMvMzEvMjAxOAkAAAABMCqyOx6gM9cIlH+xX6Az1wgiQ0lRLlRTRTo2NzU4LklRX1NBTEVfUFBFX0NGLkZZMjAxNQEAAADtWQAAAgAAAAUzNjc3NwEIAAAABQAAAAExAQAAAAoxODQ0NjE5MjA2AwAAAAI3OQIAAAAEMjA0MgQAAAABMAcAAAAIOS83LzIwMTkIAAAACTMvMzEvMjAxNQkAAAABMK9OOR6gM9cIZjKjX6Az1wgnQ0lRLk5BU0RBUUdTOkFNQVQuSVFfTEVWRVJFRF9GQ0YuRlkyMDEzAQAAAF7VAwACAAAAAzM5NwEIAAAABQAAAAExAQAAAAoxNzY4NzEzNDQ1AwAAAAMxNjACAAAABDQ0MjIEAAAAATAHAAAACDkvNy8yMDE5CAAAAAoxMC8yNy8yMDEzCQAAAAEwZ+vaHKAz1wimQNVfoDPXCB1DSVEuVFNFOjQ5MDIuSVFfQ09NTU9OLkZZMjAxNAEAAAAxVw0AAgAAAAUzNzUxOQEIAAAABQAAAAExAQAAAAoxOTE1NDAyMzAxAwAAAAI3OQIAAAAEMTEwMwQAAAABMAcAAAAIOS83LzIwMTkIAAAACTMvMzEvMjAxNAkAAAABMCRJhx+gM9cIbr6NX6Az1wguQ0lRLk5BU0RBUUdTOkxSQ1guSVFfREVCVF9FUVVJVl9ORVRfUEJPLkZZMjAxMwEAAAC/dwAAAgAAAAQ3OS43AQgAAAAFAAAAATEBAAAACjE3NTA0OTI1MzEDAAAAAzE2MAIAAAAFMjE2NzkEAAAAATAHAAAACDkvNy8yMDE5CAAA</t>
  </si>
  <si>
    <t>AAk2LzMwLzIwMTMJAAAAATAt7dsboDPXCENyLWCgM9cIJkNJUS5UU0U6ODAzNi5JUV9FRkZFQ1RfVEFYX1JBVEUuRlkyMDE4AQAAAJ9eDQACAAAABzI2LjEwMTQBCAAAAAUAAAABMQEAAAAKMTg5NDMxNTQ5MgMAAAACNzkCAAAABDQzNzYEAAAAATAHAAAACDkvNy8yMDE5CAAAAAkzLzMxLzIwMTgJAAAAATBNyWIdoDPXCP+N41+gM9cIJ0NJUS5FTlhUQU06QVNNTC5JUV9VTkxFVkVSRURfRkNGLkZZMjAxMQEAAAAo7wUAAgAAAAkxMDA0LjIyOTUBCAAAAAUAAAABMQEAAAAKMTU4NzU1NzM4NAMAAAACNTACAAAABDQ0MjMEAAAAATAHAAAACDkvNy8yMDE5CAAAAAoxMi8zMS8yMDExCQAAAAEwo0RtHKAz1wjMAflfoDPXCCFDSVEuRU5YVEFNOkFTTUwuSVFfTUFSS0VUQ0FQLi5KUFkBAAAAKO8FAAIAAAAPMTA3OTUxMjAuODQxMjc0AQYAAAAFAAAAATEBAAAACjE5NzE1MDI5NDkDAAAAAjc5AgAAAAYxMDAwNTQEAAAAATAHAAAACDkvNi8yMDE5LBRcO6Az1wiqYP9uoDPXCCpDSVEuRU5YVEFNOkFTTUwuSVFfQ0hBTkdFX0lOVkVOVE9SWS5GWTIwMTIBAAAAKO8FAAIAAAAHLTMzNC4yOAEIAAAABQAAAAExAQAAAAoxNjU3OTE0OTY0AwAAAAI1MAIAAAAEMjA5OQQAAAABMAcAAAAIOS83LzIwMTkIAAAACjEyLzMxLzIwMTIJAAAAATCjRG0coDPXCJiKAmCgM9cIIkNJUS5OQVNEQVFHUzpMUkNYLklRX1JEX0VYUC5G</t>
  </si>
  <si>
    <t>WTIwMTUBAAAAv3cAAAIAAAAHODI1LjI0MgEIAAAABQAAAAExAQAAAAoxODU0MTMwMjM0AwAAAAMxNjACAAAAAzEwMAQAAAABMAcAAAAIOS83LzIwMTkIAAAACTYvMjgvMjAxNQkAAAABMC3t2xugM9cIQ3ItYKAz1wgkQ0lRLk5BU0RBUUdTOkFNQVQuSVFfVE9UQUxfQ0wuRlkyMDE0AQAAAF7VAwACAAAABDI4MjMBCAAAAAUAAAABMQEAAAAKMTgyMjgwMTQ1OAMAAAADMTYwAgAAAAQxMDA5BAAAAAEwBwAAAAg5LzcvMjAxOQgAAAAKMTAvMjYvMjAxNAkAAAABMGfr2hygM9cIyRbtX6Az1wgkQ0lRLlRTRTo0OTAxLklRX1VOTEVWRVJFRF9GQ0YuRlkyMDExAQAAABxMBgACAAAACDEwNzE2OS41AQgAAAAFAAAAATEBAAAACjE0NjE2ODAyMjkDAAAAAjc5AgAAAAQ0NDIzBAAAAAEwBwAAAAg5LzcvMjAxOQgAAAAJMy8zMS8yMDExCQAAAAEwYE1oH6Az1wi21mJfoDPXCCxDSVEuTkFTREFRR1M6QU1BVC5JUV9NQVJLRVRDQVAuMjAwNi8zLzMxLkpQWQEAAABe1QMAAgAAAA4zMzA1NTgzLjQzNjY2MwEGAAAABQAAAAExAQAAAAkyMTMwNTI5MjkDAAAAAjc5AgAAAAYxMDAwNTQEAAAAATAHAAAACTMvMzEvMjAwNiwUXDugM9cI3IUGb6Az1wglQ0lRLkRCOlNJRS5JUV9DSEFOR0VfSU5WRU5UT1JZLkZZMjAwOAEAAAA2AwYAAgAAAAUtMTYzMQEIAAAABQAAAAExAQAAAAoxNDE0NjYzNzIwAwAAAAI1MAIAAAAEMjA5OQQA</t>
  </si>
  <si>
    <t>AAABMAcAAAAIOS83LzIwMTkIAAAACTkvMzAvMjAwOAkAAAABMKhLXhqgM9cIoAlpYKAz1wgeQ0lRLk5BU0RBUUdTOkxSQ1guSVFfTkkuRlkyMDA4AQAAAL93AAACAAAABzQzOS4zNDkBCAAAAAUAAAABMQEAAAAKMTM5MzUwNzUyMQMAAAADMTYwAgAAAAIxNQQAAAABMAcAAAAIOS83LzIwMTkIAAAACTYvMjkvMjAwOAkAAAABMCcpCRygM9cIdNQvYKAz1wgiQ0lRLlRTRTo2NzU4LklRX1FVSUNLX1JBVElPLkZZMjAxMwEAAADtWQAAAgAAAAgwLjU2ODAyNAEIAAAABQAAAAExAQAAAAoxNzQ1NTQ0OTQ1AwAAAAI3OQIAAAAENDEyMQQAAAABMAcAAAAIOS83LzIwMTkIAAAACTMvMzEvMjAxMwkAAAABMLtpxhigM9cI0YbaYKAz1wgmQ0lRLk5BU0RBUUdTOkFBUEwuSVFfVE9UQUxfREVCVC5GWTIwMTgBAAAAaWEAAAIAAAAGMTE0NDgzAQgAAAAFAAAAATEBAAAACjE5MTkzMzQ0OTEDAAAAAzE2MAIAAAAENDE3MwQAAAABMAcAAAAIOS83LzIwMTkIAAAACTkvMjkvMjAxOAkAAAABMJVpwhqgM9cIS7xaYKAz1wgoQ0lRLlRTRTo0OTAxLklRX0VBUk5JTkdfQ09fTUFSR0lOLkZZMjAxMgEAAAAcTAYAAgAAAAYyLjU5NTcBCAAAAAUAAAABMQEAAAAKMTU1NDk1MDczMwMAAAACNzkCAAAABDQxODEEAAAAATAHAAAACDkvNy8yMDE5CAAAAAkzLzMxLzIwMTIJAAAAATC7acYYoDPXCCnXyWCgM9cIJENJUS5OQVNEQVFHUzpB</t>
  </si>
  <si>
    <t>TUFULklRX0FSX1RVUk5TLkZZMjAxOAEAAABe1QMAAgAAAAg3LjAzNzczMgEIAAAABQAAAAExAQAAAAoxOTM0MjE4OTUxAwAAAAMxNjACAAAABDQwMDEEAAAAATAHAAAACDkvNy8yMDE5CAAAAAoxMC8yOC8yMDE4CQAAAAEw+eh+GKAz1wjXceZgoDPXCCpDSVEuVFNFOjQ5MDEuSVFfVE9UQUxfRVFVSVRZLkZZMjAxMS4uLi5KUFkBAAAAHEwGAAIAAAAHMTg1MDg3MQEIAAAABQAAAAExAQAAAAoxNDYxNjgwMjI5AwAAAAI3OQIAAAAEMTI3NQQAAAABMAcAAAAIOS83LzIwMTkIAAAACTMvMzEvMjAxMQkAAAABMK/KbBegM9cIPx4WYaAz1wglQ0lRLk5BU0RBUUdTOkxSQ1guSVFfT1RIRVJfUkVWLkZZMjAxNwEAAAC/dwAAAwAAAAAAF5hdG6Az1wjWz05goDPXCCBDSVEuVFNFOjQ5MDEuSVFfRElWRVNUX0NGLkZZMjAxMgEAAAAcTAYAAwAAAAAAYE1oH6Az1wgdm2dfoDPXCCRDSVEuVFNFOjc3MzEuSVFfQ1VSUkVOVF9SQVRJTy5GWTIwMTEBAAAAuFYNAAIAAAAIMS43MjY0NDYBCAAAAAUAAAABMQEAAAAKMTQ2MjcxMjU3NAMAAAACNzkCAAAABDQwMzAEAAAAATAHAAAACDkvNy8yMDE5CAAAAAkzLzMxLzIwMTEJAAAAATDA3lwZoDPXCHXaqmCgM9cIIkNJUS5EQjpTSUUuSVFfQ09NTU9OX0lTU1VFRC5GWTIwMTcBAAAANgMGAAIAAAAEMTEyMwEIAAAABQAAAAExAQAAAAoxOTI4MDQwMTYxAwAAAAI1MAIAAAAEMjE2</t>
  </si>
  <si>
    <t>OQQAAAABMAcAAAAIOS83LzIwMTkIAAAACTkvMzAvMjAxNwkAAAABMLOn8BmgM9cIhgSTYKAz1wgqQ0lRLk5BU0RBUUdTOkFNQVQuSVFfU1RfREVCVF9JU1NVRUQuRlkyMDE3AQAAAF7VAwADAAAAAACaTd0coDPXCELb8V+gM9cINUNJUS5OQVNEQVFHUzpBTUFULklRX1RPVEFMX09VVFNUQU5ESU5HX0JTX0RBVEUuRlkyMDExAQAAAF7VAwACAAAABDEzMDYBBAAAAAUAAAABNQEAAAAKMTY0OTE5OTQ1OAIAAAAFMjQxNTIGAAAAATDGRRsdoDPXCBzw5V+gM9cIIkNJUS5UU0U6Nzc1MS5JUV9BU1NFVF9UVVJOUy5GWTIwMDkBAAAAmfoCAAIAAAAHMC44MjEwMwEIAAAABQAAAAExAQAAAAoxNTMzMjAzMjg5AwAAAAI3OQIAAAAENDE3NwQAAAABMAcAAAAIOS83LzIwMTkIAAAACjEyLzMxLzIwMDkJAAAAATCZ0wsZoDPXCBF1x2CgM9cIKkNJUS5OQVNEQVFHUzpBQVBMLklRX09USEVSX0NMX1NVUFBMLkZZMjAxMAEAAABpYQAAAgAAAAM3NjEBCAAAAAUAAAABMQEAAAAKMTU3Mzg2NDY0NAMAAAADMTYwAgAAAAQxMDU3BAAAAAEwBwAAAAg5LzcvMjAxOQgAAAAJOS8yNS8yMDEwCQAAAAEwiinmGqAz1wj9+jZgoDPXCC1DSVEuTkFTREFRR1M6TFJDWC5JUV9DVVJSRU5UX1BPUlRfREVCVC5GWTIwMTgBAAAAv3cAAAIAAAADMjU2AQgAAAAFAAAAATEBAAAACjE5Nzc5ODIxMzgDAAAAAzE2MAIAAAAEMTI5NwQAAAABMAcA</t>
  </si>
  <si>
    <t>AAAIOS83LzIwMTkIAAAACTYvMjQvMjAxOAkAAAABMBeYXRugM9cIQ105YKAz1wgmQ0lRLlRTRTo0OTAxLklRX0xUX0RFQlRfQ0FQSVRBTC5GWTIwMTkBAAAAHEwGAAIAAAAHMTIuNzY3NwEIAAAABQAAAAExAQAAAAoxOTcwMjEyODcwAwAAAAI3OQIAAAAENDE4NwQAAAABMAcAAAAIOS83LzIwMTkIAAAACTMvMzEvMjAxOQkAAAABMLtpxhigM9cIUDnMYKAz1wglQ0lRLkVOWFRBTTpBU01MLklRX0FEVkVSVElTSU5HLkZZMjAwOQEAAAAo7wUAAwAAAAAAo0RtHKAz1wgrxv1foDPXCB5DSVEuVFNFOjc3NTIuSVFfWl9TQ09SRS5GWTIwMTMBAAAA7DsGAAIAAAAIMS44MzA2NzMBCAAAAAUAAAABMQEAAAAKMTYyOTc2Nzg4NgMAAAACNzkCAAAABjEwMDEyMwQAAAABMAcAAAAIOS83LzIwMTkIAAAACTMvMzEvMjAxMwkAAAABMJnTCxmgM9cIIAGyYKAz1wgsQ0lRLk5BU0RBUUdTOkFNQVQuSVFfTUFSS0VUQ0FQLjIwMTEvMy8zMS5KUFkBAAAAXtUDAAIAAAAOMTcwNzc3Ni4xNjU2NzkBBgAAAAUAAAABMQEAAAAKMTQzMzkwOTgyMAMAAAACNzkCAAAABjEwMDA1NAQAAAABMAcAAAAJMy8zMS8yMDExL4SOO6Az1wioIwRvoDPXCCdDSVEuTkFTREFRR1M6QUFQTC5JUV9MRVZFUkVEX0ZDRi5GWTIwMTIBAAAAaWEAAAIAAAAJMzEyMjQuNjI1AQgAAAAFAAAAATEBAAAACjE3MDMzMjM1NzADAAAAAzE2MAIAAAAENDQyMgQA</t>
  </si>
  <si>
    <t>AAABMAcAAAAIOS83LzIwMTkIAAAACTkvMjkvMjAxMgkAAAABMIop5hqgM9cIzpVTYKAz1wglQ0lRLk5BU0RBUUdTOkxSQ1guSVFfQlVJTERJTkdTLkZZMjAxMQEAAAC/dwAAAgAAAAY2NS40MjkBCAAAAAUAAAABMQEAAAAKMTYzMzc5MDYzOAMAAAADMTYwAgAAAAQzMDIzBAAAAAEwBwAAAAg5LzcvMjAxOQgAAAAJNi8yNi8yMDExCQAAAAEwLe3bG6Az1wjT1xBgoDPXCDBDSVEuTkFTREFRR1M6TFJDWC5JUV9NSU5PUklUWV9JTlRFUkVTVF9DRi5GWTIwMDkBAAAAv3cAAAMAAAAAAC3t2xugM9cIK5wVYKAz1wgkQ0lRLlRTRTo3NzUxLklRX0NVUlJFTlRfUkFUSU8uRlkyMDE3AQAAAJn6AgACAAAACDIuMDEyMzM4AQgAAAAFAAAAATEBAAAACjE5NTE0NzYzMTEDAAAAAjc5AgAAAAQ0MDMwBAAAAAEwBwAAAAg5LzcvMjAxOQgAAAAKMTIvMzEvMjAxNwkAAAABMJnTCxmgM9cIcsW2YKAz1wghQ0lRLlRTRTo4MDM2LklRX05FVF9DSEFOR0UuRlkyMDEyAQAAAJ9eDQACAAAABTEzODk0AQgAAAAFAAAAATEBAAAACjE1NTMyMzk2NjMDAAAAAjc5AgAAAAQyMDkzBAAAAAEwBwAAAAg5LzcvMjAxOQgAAAAJMy8zMS8yMDEyCQAAAAEwK/P4HaAz1wizar1foDPXCCFDSVEuRU5YVEFNOkFTTUwuSVFfU1RfREVCVC5GWTIwMTcBAAAAKO8FAAMAAAAAACcpCRygM9cI9Q8rYKAz1wgkQ0lRLk5BU0RBUUdTOkxSQ1guSVFfQVJf</t>
  </si>
  <si>
    <t>VFVSTlMuRlkyMDE2AQAAAL93AAACAAAACDQuOTk3MDkyAQgAAAAFAAAAATEBAAAACjE5MDA3MTMwNjYDAAAAAzE2MAIAAAAENDAwMQQAAAABMAcAAAAIOS83LzIwMTkIAAAACTYvMjYvMjAxNgkAAAABMIzm0BegM9cIz1zyYKAz1wgeQ0lRLkRCOlNJRS5JUV9ESVZfU0hBUkUuRlkyMDE3AQAAADYDBgACAAAAAzMuNwEIAAAABQAAAAExAQAAAAoxOTI4MDQwMTYxAwAAAAI1MAIAAAAEMzA1OAQAAAABMAcAAAAIOS83LzIwMTkIAAAACTkvMzAvMjAxNwkAAAABMLOn8BmgM9cI8FGhYKAz1wguQ0lRLk5BU0RBUUdTOkxSQ1guSVFfREVCVF9FUVVJVl9ORVRfUEJPLkZZMjAxNQEAAAC/dwAAAgAAAAUxMTMuNAEIAAAABQAAAAExAQAAAAoxODU0MTMwMjM0AwAAAAMxNjACAAAABTIxNjc5BAAAAAEwBwAAAAg5LzcvMjAxOQgAAAAJNi8yOC8yMDE1CQAAAAEwF5hdG6Az1whDci1goDPXCC1DSVEuTkFTREFRR1M6QU1BVC5JUV9HV19JTlRBTl9BTU9SVF9DRi5GWTIwMTABAAAAXtUDAAIAAAACODIBCAAAAAUAAAABMQEAAAAKMTU3OTk2NDY0MwMAAAADMTYwAgAAAAQyMTgyBAAAAAEwBwAAAAg5LzcvMjAxOQgAAAAKMTAvMzEvMjAxMAkAAAABMMZFGx2gM9cI5aLXX6Az1wgvQ0lRLk5BU0RBUUdTOkFNQVQuSVFfSU5URVJFU1RfSU5WRVNUX0lOQy5GWTIwMTEBAAAAXtUDAAIAAAACMjYBCAAAAAUAAAABMQEAAAAKMTY0</t>
  </si>
  <si>
    <t>OTE5OTQ1OAMAAAADMTYwAgAAAAI2NQQAAAABMAcAAAAIOS83LzIwMTkIAAAACjEwLzMwLzIwMTEJAAAAATDGRRsdoDPXCOWi11+gM9cIKENJUS5UU0U6Njc1OC5JUV9UT1RBTF9ESVZfUEFJRF9DRi5GWTIwMTIBAAAA7VkAAAIAAAAGLTI1MDc4AQgAAAAFAAAAATEBAAAACjE2ODQ2Mjg3NDYDAAAAAjc5AgAAAAQyMDIyBAAAAAEwBwAAAAg5LzcvMjAxOQgAAAAJMy8zMS8yMDEyCQAAAAEwOvF5HqAz1whbR5dfoDPXCCJDSVEuVFNFOjY3NTguSVFfR0FJTl9JTlZFU1QuRlkyMDEwAQAAAO1ZAAACAAAABTI4OTk5AQgAAAAFAAAAATEBAAAACjE1NzgxOTE1MTEDAAAAAjc5AgAAAAI2MgQAAAABMAcAAAAIOS83LzIwMTkIAAAACTMvMzEvMjAxMAkAAAABMDrxeR6gM9cI9eSUX6Az1wgmQ0lRLkVOWFRBTTpBU01MLklRX09USEVSX0VRVUlUWS5GWTIwMTcBAAAAKO8FAAIAAAAFMjUxLjUBCAAAAAUAAAABMQEAAAAKMTk0Mzg3NzI1NgMAAAACNTACAAAABDEwMjgEAAAAATAHAAAACDkvNy8yMDE5CAAAAAoxMi8zMS8yMDE3CQAAAAEwJykJHKAz1whF/hdgoDPXCB5DSVEuREI6U0lFLklRX1BBUlRfVElNRS5GWTIwMTIBAAAANgMGAAMAAAAAAPKuYBqgM9cIfx5dYKAz1wgrQ0lRLlRTRTo2NzU4LklRX05JX0FWQUlMX0VYQ0xfTUFSR0lOLkZZMjAxMgEAAADtWQAAAgAAAActNy4wMzQxAQgAAAAFAAAAATEBAAAACjE2</t>
  </si>
  <si>
    <t>ODQ2Mjg3NDYDAAAAAjc5AgAAAAQ0MTgyBAAAAAEwBwAAAAg5LzcvMjAxOQgAAAAJMy8zMS8yMDEyCQAAAAEwu2nGGKAz1wjRhtpgoDPXCClDSVEuREI6U0lFLklRX01JTk9SSVRZX0lOVEVSRVNUX0lTLkZZMjAwOQEAAAA2AwYAAgAAAAQtMjA1AQgAAAAFAAAAATEBAAAACjE0ODQ0NjUwMTADAAAAAjUwAgAAAAI4MwQAAAABMAcAAAAIOS83LzIwMTkIAAAACTkvMzAvMjAwOQkAAAABMKhLXhqgM9cIS7xaYKAz1wgkQ0lRLlRTRTo0OTAxLklRX0VCSVREQV9NQVJHSU4uRlkyMDE1AQAAABxMBgACAAAABzExLjgwNTgBCAAAAAUAAAABMQEAAAAKMTc0NjAzNTk3MQMAAAACNzkCAAAABDQwNDcEAAAAATAHAAAACDkvNy8yMDE5CAAAAAkzLzMxLzIwMTUJAAAAATC7acYYoDPXCCHC1WCgM9cIJUNJUS5OQVNEQVFHUzpMUkNYLklRX09USEVSX1JFVi5GWTIwMDgBAAAAv3cAAAMAAAAAACcpCRygM9cIG4chYKAz1wgkQ0lRLk5BU0RBUUdTOkFNQVQuSVFfVE9UQUxfQ0wuRlkyMDEyAQAAAF7VAwACAAAABDIyNjUBCAAAAAUAAAABMQEAAAAKMTcxMzgyMjczMgMAAAADMTYwAgAAAAQxMDA5BAAAAAEwBwAAAAg5LzcvMjAxOQgAAAAKMTAvMjgvMjAxMgkAAAABMMZFGx2gM9cIN5HEX6Az1wgtQ0lRLlRTRTo0OTAxLklRX09USEVSX0lOVkVTVF9BQ1RfU1VQUEwuRlkyMDE2AQAAABxMBgACAAAABi04NTQxNwEIAAAABQAA</t>
  </si>
  <si>
    <t>AAExAQAAAAoxNzk5MDg5MjAwAwAAAAI3OQIAAAAEMjA1MQQAAAABMAcAAAAIOS83LzIwMTkIAAAACTMvMzEvMjAxNgkAAAABMPqRBh+gM9cIxKx6X6Az1wgeQ0lRLlRTRTo4MDM2LklRX0xUX0RFQlQuRlkyMDE5AQAAAJ9eDQADAAAAAABNyWIdoDPXCP+N41+gM9cIHkNJUS5FTlhUQU06QVNNTC5JUV9BUElDLkZZMjAxNQEAAAAo7wUAAgAAAAgzNTE1LjkxMwEIAAAABQAAAAExAQAAAAoxODczMzg5MDQzAwAAAAI1MAIAAAAEMTA4NAQAAAABMAcAAAAIOS83LzIwMTkIAAAACjEyLzMxLzIwMTUJAAAAATAjxwYcoDPXCHTUL2CgM9cIIkNJUS5UU0U6Njc1OC5JUV9RVUlDS19SQVRJTy5GWTIwMTUBAAAA7VkAAAIAAAAIMC42MzU5NTkBCAAAAAUAAAABMQEAAAAKMTg0NDYxOTIwNgMAAAACNzkCAAAABDQxMjEEAAAAATAHAAAACDkvNy8yMDE5CAAAAAkzLzMxLzIwMTUJAAAAATC7acYYoDPXCLL90GCgM9cIKkNJUS5UU0U6Nzc1Mi5JUV9UT1RBTF9FUVVJVFkuRlkyMDE2Li4uLkpQWQEAAADsOwYAAgAAAAcxMTQ3NzY0AQgAAAAFAAAAATEBAAAACjE3OTc3MjU5ODADAAAAAjc5AgAAAAQxMjc1BAAAAAEwBwAAAAg5LzcvMjAxOQgAAAAJMy8zMS8yMDE2CQAAAAEwr8psF6Az1whrqgBhoDPXCCRDSVEuTkFTREFRR1M6TFJDWC5JUV9ORVRfREVCVC5GWTIwMTUBAAAAv3cAAAIAAAAJLTE3MTUuNDU0AQgAAAAFAAAA</t>
  </si>
  <si>
    <t>ATEBAAAACjE4NTQxMzAyMzQDAAAAAzE2MAIAAAAENDM2NAQAAAABMAcAAAAIOS83LzIwMTkIAAAACTYvMjgvMjAxNQkAAAABMBeYXRugM9cIwpg0YKAz1wgeQ0lRLk5BU0RBUUdTOkxSQ1guSVFfRE8uRlkyMDE0AQAAAL93AAADAAAAAAAt7dsboDPXCI82MmCgM9cIHkNJUS5OQVNEQVFHUzpBTUFULklRX0FELkZZMjAxMQEAAABe1QMAAgAAAAUtMTg3MgEIAAAABQAAAAExAQAAAAoxNjQ5MTk5NDU4AwAAAAMxNjACAAAABDEwNzUEAAAAATAHAAAACDkvNy8yMDE5CAAAAAoxMC8zMC8yMDExCQAAAAEwxkUbHaAz1wjQK+FfoDPXCCVDSVEuTkFTREFRR1M6QUFQTC5JUV9TVF9JTlZFU1QuRlkyMDEzAQAAAGlhAAACAAAABTI2Mjg3AQgAAAAFAAAAATEBAAAACjE3NjE2MjU5OTYDAAAAAzE2MAIAAAAEMTA2OQQAAAABMAcAAAAIOS83LzIwMTkIAAAACTkvMjgvMjAxMwkAAAABMIop5hqgM9cIaAtKYKAz1wgsQ0lRLk5BU0RBUUdTOkxSQ1guSVFfQ0ZPX0NVUlJFTlRfTElBQi5GWTIwMTcBAAAAv3cAAAIAAAAIMC42ODc4NjUBCAAAAAUAAAABMQEAAAAKMTk3Nzk4MjEwMQMAAAADMTYwAgAAAAQ0MTg1BAAAAAEwBwAAAAg5LzcvMjAxOQgAAAAJNi8yNS8yMDE3CQAAAAEwjObQF6Az1wh1g/lgoDPXCDJDSVEuTkFTREFRR1M6QU1BVC5JUV9ERUZfVEFYX0FTU0VUU19DVVJSRU5ULkZZMjAwNwEAAABe1QMAAgAAAAc0</t>
  </si>
  <si>
    <t>MjYuNDcxAQgAAAAFAAAAATEBAAAACjEyODU1NTI4MDEDAAAAAzE2MAIAAAAEMTExNwQAAAABMAcAAAAIOS83LzIwMTkIAAAACjEwLzI4LzIwMDcJAAAAATBNyWIdoDPXCJLJ3l+gM9cIJENJUS5UU0U6Njc1OC5JUV9DVVJSRU5DWV9HQUlOLkZZMjAxNAEAAADtWQAAAgAAAAUtOTIyNAEIAAAABQAAAAExAQAAAAoxNzkzMTYxMTc3AwAAAAI3OQIAAAACMzgEAAAAATAHAAAACDkvNy8yMDE5CAAAAAkzLzMxLzIwMTQJAAAAATA68XkeoDPXCBj6iF+gM9cIHUNJUS5EQjpTSUUuSVFfQVJfVFVSTlMuRlkyMDE2AQAAADYDBgACAAAACDQuODc1NTc3AQgAAAAFAAAAATEBAAAACjE4NjgyOTU1MDIDAAAAAjUwAgAAAAQ0MDAxBAAAAAEwBwAAAAg5LzcvMjAxOQgAAAAJOS8zMC8yMDE2CQAAAAEwaIyQF6Az1wh2bgVhoDPXCC1DSVEuTkFTREFRR1M6QUFQTC5JUV9FQVJOSU5HX0NPX01BUkdJTi5GWTIwMTgBAAAAaWEAAAIAAAAHMjIuNDE0MgEIAAAABQAAAAExAQAAAAoxOTE5MzM0NDkxAwAAAAMxNjACAAAABDQxODEEAAAAATAHAAAACDkvNy8yMDE5CAAAAAk5LzI5LzIwMTgJAAAAATBojJAXoDPXCK7QB2GgM9cIJENJUS5FTlhUQU06QVNNTC5JUV9DQVNIX0ZJTkFOLkZZMjAxOAEAAAAo7wUAAgAAAActMTcyNC4zAQgAAAAFAAAAATEBAAAACjE5NDM4NzcyNjADAAAAAjUwAgAAAAQyMDA0BAAAAAEwBwAAAAg5Lzcv</t>
  </si>
  <si>
    <t>MjAxOQgAAAAKMTIvMzEvMjAxOAkAAAABMCcpCRygM9cI2TkTYKAz1wgzQ0lRLk5BU0RBUUdTOkxSQ1guSVFfTUlOT1JJVFlfSU5URVJFU1RfVE9UQUwuRlkyMDE2AQAAAL93AAADAAAAAAAXmF0boDPXCMfCHGCgM9cIIkNJUS5OQVNEQVFHUzpBTUFULklRX0VCSVREQS5GWTIwMTYBAAAAXtUDAAIAAAAEMjUzOQEIAAAABQAAAAExAQAAAAoxOTM0MjE4OTQzAwAAAAMxNjACAAAABDQwNTEEAAAAATAHAAAACDkvNy8yMDE5CAAAAAoxMC8zMC8yMDE2CQAAAAEwZ+vaHKAz1whC2/FfoDPXCDJDSVEuTkFTREFRR1M6QU1BVC5JUV9ERUZfVEFYX0FTU0VUU19DVVJSRU5ULkZZMjAxNQEAAABe1QMAAgAAAAM0MDMBCAAAAAUAAAABMQEAAAAKMTg2OTg1MjM2MwMAAAADMTYwAgAAAAQxMTE3BAAAAAEwBwAAAAg5LzcvMjAxOQgAAAAKMTAvMjUvMjAxNQkAAAABMGfr2hygM9cIULEJYKAz1wgqQ0lRLk5BU0RBUUdTOkFBUEwuSVFfUFJFRl9ESVZfT1RIRVIuRlkyMDE4AQAAAGlhAAADAAAAAACVacIaoDPXCEu8WmCgM9cIKUNJUS5OQVNEQVFHUzpMUkNYLklRX0NPTU1PTl9ESVZfQ0YuRlkyMDExAQAAAL93AAADAAAAAAAt7dsboDPXCJhgGmCgM9cIKkNJUS5OQVNEQVFHUzpBTUFULklRX1BSRUZfRElWX09USEVSLkZZMjAxNAEAAABe1QMAAwAAAAAAZ+vaHKAz1whC2/FfoDPXCBdDSVEuREI6U0lFLklRX1JFLkZZMjAw</t>
  </si>
  <si>
    <t>NwEAAAA2AwYAAgAAAAUyMDQ1MwEIAAAABQAAAAExAQAAAAoxMjc2NzE4NjkwAwAAAAI1MAIAAAAEMTIyMgQAAAABMAcAAAAIOS83LzIwMTkIAAAACTkvMzAvMjAwNwkAAAABMJVpwhqgM9cI8c1tYKAz1wgZQ0lRLlRTRTo0OTAxLklRX0dQLkZZMjAxMwEAAAAcTAYAAgAAAAY4NDU3MDUBCAAAAAUAAAABMQEAAAAKMTYyNTQ1NzY3NwMAAAACNzkCAAAAAjEwBAAAAAEwBwAAAAg5LzcvMjAxOQgAAAAJMy8zMS8yMDEzCQAAAAEwYE1oH6Az1wiCqZlfoDPXCCVDSVEuVFNFOjY3NTguSVFfQ0FTSF9TVF9JTlZFU1QuRlkyMDE5AQAAAO1ZAAACAAAABzI3OTQ2NjABCAAAAAUAAAABMQEAAAAKMTk2NTA0NjUxMgMAAAACNzkCAAAABDEwMDIEAAAAATAHAAAACDkvNy8yMDE5CAAAAAkzLzMxLzIwMTkJAAAAATAqsjseoDPXCEcIu1+gM9cIIUNJUS5EQjpTSUUuSVFfRUJJVEFfTUFSR0lOLkZZMjAwOQEAAAA2AwYAAgAAAAY5LjcwNTUBCAAAAAUAAAABMQEAAAAKMTQ4NDQ2NTAxMAMAAAACNTACAAAABDQ0MTkEAAAAATAHAAAACDkvNy8yMDE5CAAAAAk5LzMwLzIwMDkJAAAAATBojJAXoDPXCLzl+2CgM9cILENJUS5UU0U6ODAzNi5JUV9ERUJUX0VRVUlWX09QRVJfTEVBU0UuRlkyMDA5AQAAAJ9eDQADAAAAAAAr8/gdoDPXCOpYql+gM9cILUNJUS5OQVNEQVFHUzpBQVBMLklRX1RPVEFMX0RJVl9QQUlEX0NGLkZZMjAw</t>
  </si>
  <si>
    <t>OAEAAABpYQAAAwAAAAAAF5hdG6Az1wg3qUdgoDPXCC1DSVEuTkFTREFRR1M6TFJDWC5JUV9UT1RBTF9ERUJULkZZMjAxOC4uLi5KUFkBAAAAv3cAAAIAAAALMjY5MTA4LjkzMzIBCAAAAAUAAAABMQEAAAAKMTk3Nzk4MjEzOAMAAAACNzkCAAAABDQxNzMEAAAAATAHAAAACDkvNy8yMDE5CAAAAAk2LzI0LzIwMTgJAAAAATCvymwXoDPXCJ9ZEWGgM9cIJkNJUS5UU0U6ODAzNi5JUV9DQVNIX0FDUVVJUkVfQ0YuRlkyMDA5AQAAAJ9eDQADAAAAAAAr8/gdoDPXCBnQoF+gM9cIJ0NJUS5EQjpTSUUuSVFfVE9UQUxfREVCVF9DQVBJVEFMLkZZMjAxMAEAAAA2AwYAAgAAAAc0MC42MzEzAQgAAAAFAAAAATEBAAAACjE1Nzg3MjczMjEDAAAAAjUwAgAAAAQ0MTg2BAAAAAEwBwAAAAg5LzcvMjAxOQgAAAAJOS8zMC8yMDEwCQAAAAEwaIyQF6Az1wiu0AdhoDPXCCpDSVEuTkFTREFRR1M6QUFQTC5JUV9CQVNJQ19FUFNfRVhDTC5GWTIwMTABAAAAaWEAAAIAAAAIMi4yMDExNDYBCAAAAAUAAAABMQEAAAAKMTU3Mzg2NDY0NAMAAAADMTYwAgAAAAQzMDY0BAAAAAEwBwAAAAg5LzcvMjAxOQgAAAAJOS8yNS8yMDEwCQAAAAEwiinmGqAz1whoC0pgoDPXCCpDSVEuVFNFOjY3NTguSVFfVE9UQUxfRVFVSVRZLkZZMjAxOS4uLi5KUFkBAAAA7VkAAAIAAAAHNDQ0NTQ5MQEIAAAABQAAAAExAQAAAAoxOTY1MDQ2NTEyAwAAAAI3</t>
  </si>
  <si>
    <t>OQIAAAAEMTI3NQQAAAABMAcAAAAIOS83LzIwMTkIAAAACTMvMzEvMjAxOQkAAAABMK/KbBegM9cId/cOYaAz1wgjQ0lRLlRTRTo0OTAxLklRX0VCSVRBX01BUkdJTi5GWTIwMTEBAAAAHEwGAAIAAAAGNi4xNTAyAQgAAAAFAAAAATEBAAAACjE0NjE2ODAyMjkDAAAAAjc5AgAAAAQ0NDE5BAAAAAEwBwAAAAg5LzcvMjAxOQgAAAAJMy8zMS8yMDExCQAAAAEwu2nGGKAz1wjrX9NgoDPXCCJDSVEuVFNFOjQ5MDEuSVFfU0FMRV9QUEVfQ0YuRlkyMDE2AQAAABxMBgADAAAAAAD6kQYfoDPXCOGXhl+gM9cIGUNJUS5UU0U6ODAzNi5JUV9BUC5GWTIwMTQBAAAAn14NAAIAAAAGMTA1NjgzAQgAAAAFAAAAATEBAAAACjE2ODQyOTgzODQDAAAAAjc5AgAAAAQxMDE4BAAAAAEwBwAAAAg5LzcvMjAxOQgAAAAJMy8zMS8yMDE0CQAAAAEwK/P4HaAz1whDprhfoDPXCDJDSVEuREI6U0lFLklRX1RPVEFMX09VVFNUQU5ESU5HX0ZJTElOR19EQVRFLkZZMjAwOQEAAAA2AwYAAgAAAAk4NjYuNDI1NzYBBAAAAAUAAAABNQEAAAAKMTQ4NDQ2NTAxMAIAAAAFMjQxNTMGAAAAATCoS14aoDPXCNqAX2CgM9cIHkNJUS5EQjpTSUUuSVFfVE9UQUxfUkVWLkZZMjAxMwEAAAA2AwYAAgAAAAU3MzQ0NQEIAAAABQAAAAExAQAAAAoxNzExMTAyODg3AwAAAAI1MAIAAAACMjgEAAAAATAHAAAACDkvNy8yMDE5CAAAAAk5LzMwLzIwMTMJAAAA</t>
  </si>
  <si>
    <t>ATDyrmAaoDPXCGZ9fmCgM9cIKUNJUS5OQVNEQVFHUzpBQVBMLklRX0VCSVREQV9NQVJHSU4uRlkyMDE4AQAAAGlhAAACAAAABzMwLjc5OTEBCAAAAAUAAAABMQEAAAAKMTkxOTMzNDQ5MQMAAAADMTYwAgAAAAQ0MDQ3BAAAAAEwBwAAAAg5LzcvMjAxOQgAAAAJOS8yOS8yMDE4CQAAAAEwaIyQF6Az1wiSlQxhoDPXCCZDSVEuTkFTREFRR1M6QU1BVC5JUV9FQklUREFfSU5ULkZZMjAxNwEAAABe1QMAAgAAAAkyMS41OTA5MDkBCAAAAAUAAAABMQEAAAAKMTkzNDIxODk0NQMAAAADMTYwAgAAAAQ0MTkwBAAAAAEwBwAAAAg5LzcvMjAxOQgAAAAKMTAvMjkvMjAxNwkAAAABMPnofhigM9cI55jtYKAz1wgoQ0lRLlRTRTo3NzUyLklRX0VBUk5JTkdfQ09fTUFSR0lOLkZZMjAxOAEAAADsOwYAAgAAAActNi4yODI4AQgAAAAFAAAAATEBAAAACjE4OTQ5NDA0NTMDAAAAAjc5AgAAAAQ0MTgxBAAAAAEwBwAAAAg5LzcvMjAxOQgAAAAJMy8zMS8yMDE4CQAAAAEwmdMLGaAz1wggAbJgoDPXCCNDSVEuREI6U0lFLklRX0xUX0RFQlRfUkVQQUlELkZZMjAwOAEAAAA2AwYAAgAAAAQtNjkxAQgAAAAFAAAAATEBAAAACjE0MTQ2NjM3MjADAAAAAjUwAgAAAAQyMDM2BAAAAAEwBwAAAAg5LzcvMjAxOQgAAAAJOS8zMC8yMDA4CQAAAAEwqEteGqAz1wjXVndgoDPXCC1DSVEuVFNFOjY3NTguSVFfREVGX1RBWF9BU1NFVFNfQ1VS</t>
  </si>
  <si>
    <t>UkVOVC5GWTIwMTUBAAAA7VkAAAIAAAAFNDc3ODgBCAAAAAUAAAABMQEAAAAKMTg0NDYxOTIwNgMAAAACNzkCAAAABDExMTcEAAAAATAHAAAACDkvNy8yMDE5CAAAAAkzLzMxLzIwMTUJAAAAATCvTjkeoDPXCOBtnl+gM9cILUNJUS5OQVNEQVFHUzpBTUFULklRX1RPVEFMX0RFQlRfSVNTVUVELkZZMjAxNQEAAABe1QMAAgAAAAQyNTgxAQgAAAAFAAAAATEBAAAACjE4Njk4NTIzNjMDAAAAAzE2MAIAAAAEMjE2MQQAAAABMAcAAAAIOS83LzIwMTkIAAAACjEwLzI1LzIwMTUJAAAAATBn69ocoDPXCFNS6F+gM9cIL0NJUS5FTlhUQU06QVNNTC5JUV9ORVRfREVCVF9FQklUREFfQ0FQRVguRlkyMDEyAQAAACjvBQADAAAAAk5NAQgAAAAFAAAAATEBAAAACjE2NTc5MTQ5NjQDAAAAAjUwAgAAAAUyMzMxNAQAAAABMAcAAAAIOS83LzIwMTkIAAAACjEyLzMxLzIwMTIJAAAAATCM5tAXoDPXCDch92CgM9cIHkNJUS5EQjpTSUUuSVFfUEFSVF9USU1FLkZZMjAxNAEAAAA2AwYAAwAAAAAAJkXuGaAz1wh/Hl1goDPXCClDSVEuTkFTREFRR1M6TFJDWC5JUV9TQUxFX0lOVEFOX0NGLkZZMjAxNAEAAAC/dwAAAwAAAAAALe3bG6Az1wjtJB9goDPXCCVDSVEuVFNFOjY3NTguSVFfU1RfREVCVF9JU1NVRUQuRlkyMDEwAQAAAO1ZAAADAAAAAAA68XkeoDPXCFtHl1+gM9cIHkNJUS5UU0U6Njc1OC5JUV9JTkNfVEFYLkZZMjAx</t>
  </si>
  <si>
    <t>NAEAAADtWQAAAgAAAAU5NDU4MgEIAAAABQAAAAExAQAAAAoxNzkzMTYxMTc3AwAAAAI3OQIAAAACNzUEAAAAATAHAAAACDkvNy8yMDE5CAAAAAkzLzMxLzIwMTQJAAAAATA68XkeoDPXCG6+jV+gM9cIHUNJUS5UU0U6NDkwMi5JUV9HQV9FWFAuRlkyMDE3AQAAADFXDQADAAAAAAAkSYcfoDPXCOs4ZV+gM9cIHENJUS5FTlhUQU06QVNNTC5JUV9BRC5GWTIwMTMBAAAAKO8FAAIAAAAJLTEyMTUuMjc4AQgAAAAFAAAAATEBAAAACjE3MTg0MjA5MjcDAAAAAjUwAgAAAAQxMDc1BAAAAAEwBwAAAAg5LzcvMjAxOQgAAAAKMTIvMzEvMjAxMwkAAAABMKNEbRygM9cIhBMMYKAz1wg3Q0lRLkVOWFRBTTpBU01MLklRX1RPVEFMX09VVFNUQU5ESU5HX0ZJTElOR19EQVRFLkZZMjAxNQEAAAAo7wUAAgAAAAo0MjcuOTg2NjgyAQQAAAAFAAAAATUBAAAACjE4NzMzODkwNDMCAAAABTI0MTUzBgAAAAEwI8cGHKAz1wjHwhxgoDPXCCRDSVEuTkFTREFRR1M6QUFQTC5JUV9EQV9TVVBQTC5GWTIwMTgBAAAAaWEAAAMAAAAAAJVpwhqgM9cI2oBfYKAz1wgiQ0lRLkVOWFRBTTpBU01MLklRX0JWX1NIQVJFLkZZMjAwNwEAAAAo7wUAAgAAAAg0LjM0MDg4OQEIAAAABQAAAAExAQAAAAoxMzE3NjczMzg3AwAAAAI1MAIAAAAENDAyMAQAAAABMAcAAAAIOS83LzIwMTkIAAAACjEyLzMxLzIwMDcJAAAAATCaTd0coDPXCFCxCWCgM9cI</t>
  </si>
  <si>
    <t>G0NJUS5UU0U6NDkwMS5JUV9FQklULkZZMjAxNQEAAAAcTAYAAgAAAAYxNjQ0MTUBCAAAAAUAAAABMQEAAAAKMTc0NjAzNTk3MQMAAAACNzkCAAAAAzQwMAQAAAABMAcAAAAIOS83LzIwMTkIAAAACTMvMzEvMjAxNQkAAAABMPqRBh+gM9cICiRxX6Az1wghQ0lRLkRCOlNJRS5JUV9UT1RBTF9BU1NFVFMuRlkyMDEyAQAAADYDBgACAAAABjEwODI1MQEIAAAABQAAAAExAQAAAAoxNjQ4MDQyMzgxAwAAAAI1MAIAAAAEMTAwNwQAAAABMAcAAAAIOS83LzIwMTkIAAAACTkvMzAvMjAxMgkAAAABMPKuYBqgM9cIZJJyYKAz1wgXQ0lRLkRCOlNJRS5JUV9SRS5GWTIwMTQBAAAANgMGAAIAAAAFMjU3MjkBCAAAAAUAAAABMQEAAAAKMTc2ODA2MTI3MwMAAAACNTACAAAABDEyMjIEAAAAATAHAAAACDkvNy8yMDE5CAAAAAk5LzMwLzIwMTQJAAAAATAmRe4ZoDPXCH8eXWCgM9cIK0NJUS5OQVNEQVFHUzpBTUFULklRX0ZJTElOR19DVVJSRU5DWS5GWTIwMTcBAAAAXtUDAAMAAAADVVNEAJpN3RygM9cI6OwEYKAz1wg3Q0lRLkVOWFRBTTpBU01MLklRX1RPVEFMX09VVFNUQU5ESU5HX0ZJTElOR19EQVRFLkZZMjAwNwEAAAAo7wUAAgAAAAo0MzUuNjI1OTM0AQQAAAAFAAAAATUBAAAACjEzMTc2NzMzODcCAAAABTI0MTUzBgAAAAEwmk3dHKAz1wiqn/ZfoDPXCB1DSVEuREI6U0lFLklRX0VCVF9FWENMLkZZMjAxMAEAAAA2</t>
  </si>
  <si>
    <t>AwYAAgAAAAQ3MTI0AQgAAAAFAAAAATEBAAAACjE1Nzg3MjczMjEDAAAAAjUwAgAAAAE0BAAAAAEwBwAAAAg5LzcvMjAxOQgAAAAJOS8zMC8yMDEwCQAAAAEwqEteGqAz1whLvFpgoDPXCChDSVEuVFNFOjgwMzYuSVFfR1dfSU5UQU5fQU1PUlRfQ0YuRlkyMDEzAQAAAJ9eDQACAAAAAzQyOAEIAAAABQAAAAExAQAAAAoxNjIzODE2NTQyAwAAAAI3OQIAAAAEMjE4MgQAAAABMAcAAAAIOS83LzIwMTkIAAAACTMvMzEvMjAxMwkAAAABMCvz+B2gM9cIKrusX6Az1wghQ0lRLlRTRTo3NzMxLklRX0VCSVREQV9JTlQuRlkyMDExAQAAALhWDQACAAAACTkzLjIxMjY5OAEIAAAABQAAAAExAQAAAAoxNDYyNzEyNTc0AwAAAAI3OQIAAAAENDE5MAQAAAABMAcAAAAIOS83LzIwMTkIAAAACTMvMzEvMjAxMQkAAAABMMDeXBmgM9cIpCe5YKAz1wggQ0lRLkRCOlNJRS5JUV9BRFZFUlRJU0lORy5GWTIwMTcBAAAANgMGAAMAAAAAALOn8BmgM9cIZn1+YKAz1wgoQ0lRLlRTRTo0OTAxLklRX1RPVEFMX0RFQlRfRVFVSVRZLkZZMjAxNwEAAAAcTAYAAgAAAAcyNC42Mzk2AQgAAAAFAAAAATEBAAAACjE4NTEzNTkxNzYDAAAAAjc5AgAAAAQ0MDM0BAAAAAEwBwAAAAg5LzcvMjAxOQgAAAAJMy8zMS8yMDE3CQAAAAEwu2nGGKAz1wgp18lgoDPXCCxDSVEuVFNFOjY3NTguSVFfTkVUX0RFQlRfRUJJVERBX0NBUEVYLkZZMjAxOAEA</t>
  </si>
  <si>
    <t>AADtWQAAAwAAAAJOTQEIAAAABQAAAAExAQAAAAoxOTY1MDQ2NTA4AwAAAAI3OQIAAAAFMjMzMTQEAAAAATAHAAAACDkvNy8yMDE5CAAAAAkzLzMxLzIwMTgJAAAAATD56H4YoDPXCDFL32CgM9cIJ0NJUS5UU0U6Nzc1Mi5JUV9EQVlTX1BBWUFCTEVfT1VULkZZMjAwOQEAAADsOwYAAgAAAAk5NS4zOTM4NDUBCAAAAAUAAAABMQEAAAAKMTQ2MDI5MjA0OQMAAAACNzkCAAAABDQxODMEAAAAATAHAAAACDkvNy8yMDE5CAAAAAkzLzMxLzIwMDkJAAAAATCZ0wsZoDPXCF54qGCgM9cIG0NJUS5UU0U6Njc1OC5JUV9MQU5ELkZZMjAxMwEAAADtWQAAAgAAAAYxMzE0ODQBCAAAAAUAAAABMQEAAAAKMTc0NTU0NDk0NQMAAAACNzkCAAAABDMwOTgEAAAAATAHAAAACDkvNy8yMDE5CAAAAAkzLzMxLzIwMTMJAAAAATA68XkeoDPXCOBtnl+gM9cIJUNJUS5UU0U6NDkwMS5JUV9TVF9ERUJUX0lTU1VFRC5GWTIwMTgBAAAAHEwGAAMAAAAAAPqRBh+gM9cI9eSUX6Az1wghQ0lRLlRTRTo4MDM2LklRX1NHQV9NQVJHSU4uRlkyMDE4AQAAAJ9eDQACAAAABzEyLjA4MjMBCAAAAAUAAAABMQEAAAAKMTg5NDMxNTQ5MgMAAAACNzkCAAAABDQzNzUEAAAAATAHAAAACDkvNy8yMDE5CAAAAAkzLzMxLzIwMTgJAAAAATD56H4YoDPXCOeY7WCgM9cIIUNJUS5UU0U6Njc1OC5JUV9UT1RBTF9ERUJULkZZMjAxMAEAAADtWQAAAgAAAAcx</t>
  </si>
  <si>
    <t>MjIxODAxAQgAAAAFAAAAATEBAAAACjE1NzgxOTE1MTEDAAAAAjc5AgAAAAQ0MTczBAAAAAEwBwAAAAg5LzcvMjAxOQgAAAAJMy8zMS8yMDEwCQAAAAEwOvF5HqAz1wgVD31foDPXCCpDSVEuVFNFOjgwMzYuSVFfSU5DX1RBWF9QQVlfQ1VSUkVOVC5GWTIwMTUBAAAAn14NAAIAAAAEODIwNQEIAAAABQAAAAExAQAAAAoxNzQzOTYyMzk0AwAAAAI3OQIAAAAEMTA5NAQAAAABMAcAAAAIOS83LzIwMTkIAAAACTMvMzEvMjAxNQkAAAABME3JYh2gM9cIpkDVX6Az1wggQ0lRLk5BU0RBUUdTOkFBUEwuSVFfTEFORC5GWTIwMTEBAAAAaWEAAAIAAAAEMjA1OQEIAAAABQAAAAExAQAAAAoxNjQyNjM5Nzc3AwAAAAMxNjACAAAABDMwOTgEAAAAATAHAAAACDkvNy8yMDE5CAAAAAk5LzI0LzIwMTEJAAAAATCKKeYaoDPXCNbPTmCgM9cILUNJUS5UU0U6Njc1OC5JUV9PVEhFUl9JTlZFU1RfQUNUX1NVUFBMLkZZMjAxNAEAAADtWQAAAgAAAAQzNjkzAQgAAAAFAAAAATEBAAAACjE3OTMxNjExNzcDAAAAAjc5AgAAAAQyMDUxBAAAAAEwBwAAAAg5LzcvMjAxOQgAAAAJMy8zMS8yMDE0CQAAAAEwr045HqAz1wgqu6xfoDPXCCRDSVEuVFNFOjY3NTguSVFfRUJJVERBLkZZMjAxNi4uLi5KUFkBAAAA7VkAAAIAAAAGNjY5MDQyAQgAAAAFAAAAATEBAAAACjE4OTAyNDk5MzQDAAAAAjc5AgAAAAQ0MDUxBAAAAAEwBwAAAAg5Lzcv</t>
  </si>
  <si>
    <t>MjAxOQgAAAAJMy8zMS8yMDE2CQAAAAEwr8psF6Az1wg/HhZhoDPXCCtDSVEuTkFTREFRR1M6TFJDWC5JUV9JTlZFU1RfTE9BTlNfQ0YuRlkyMDE0AQAAAL93AAADAAAAAAAt7dsboDPXCI82MmCgM9cIKUNJUS5UU0U6ODAzNi5JUV9BU1NFVF9XUklURURPV05fQ0YuRlkyMDE5AQAAAJ9eDQADAAAAAABNyWIdoDPXCFZ80F+gM9cIKkNJUS5OQVNEQVFHUzpBTUFULklRX0RBWVNfU0FMRVNfT1VULkZZMjAwNwEAAABe1QMAAgAAAAk3Ni4xOTY0ODQBCAAAAAUAAAABMQEAAAAKMTI4NTU1MjgwMQMAAAADMTYwAgAAAAQ0MDQyBAAAAAEwBwAAAAg5LzcvMjAxOQgAAAAKMTAvMjgvMjAwNwkAAAABMPnofhigM9cILNToYKAz1wgrQ0lRLkVOWFRBTTpBU01MLklRX1RPVEFMX0xJQUJfRVFVSVRZLkZZMjAxMQEAAAAo7wUAAgAAAAg3MjYwLjgxNQEIAAAABQAAAAExAQAAAAoxNTg3NTU3Mzg0AwAAAAI1MAIAAAAEMTAxMwQAAAABMAcAAAAIOS83LzIwMTkIAAAACjEyLzMxLzIwMTEJAAAAATCjRG0coDPXCCvG/V+gM9cIH0NJUS5UU0U6NDkwMi5JUV9FQklUX0lOVC5GWTIwMTkBAAAAMVcNAAIAAAAINy40ODgxNzkBCAAAAAUAAAABMQEAAAAKMTk2ODk5Nzk2MAMAAAACNzkCAAAABDQxODkEAAAAATAHAAAACDkvNy8yMDE5CAAAAAkzLzMxLzIwMTkJAAAAATC7acYYoDPXCNGG2mCgM9cIJENJUS5UU0U6Njc1OC5JUV9F</t>
  </si>
  <si>
    <t>UVVJVFlfTUVUSE9ELkZZMjAxMgEAAADtWQAAAgAAAAUzNjgwMAEIAAAABQAAAAExAQAAAAoxNjg0NjI4NzQ2AwAAAAI3OQIAAAAEMzA2MwQAAAABMAcAAAAIOS83LzIwMTkIAAAACTMvMzEvMjAxMgkAAAABMDrxeR6gM9cIRoZzX6Az1wgkQ0lRLk5BU0RBUUdTOkFBUEwuSVFfVE9UQUxfQ0wuRlkyMDE4AQAAAGlhAAACAAAABjExNjg2NgEIAAAABQAAAAExAQAAAAoxOTE5MzM0NDkxAwAAAAMxNjACAAAABDEwMDkEAAAAATAHAAAACDkvNy8yMDE5CAAAAAk5LzI5LzIwMTgJAAAAATCVacIaoDPXCAy5eWCgM9cIJENJUS5UU0U6NDkwMi5JUV9DT01NT05fRElWX0NGLkZZMjAxOQEAAAAxVw0AAwAAAAAA8ayJH6Az1wjoIJBfoDPXCClDSVEuTkFTREFRR1M6TFJDWC5JUV9FQklUREEuRlkyMDExLi4uLkpQWQEAAAC/dwAAAgAAAAw3MTU1Ny4xMDQ5MzUBCAAAAAUAAAABMQEAAAAKMTYzMzc5MDYzOAMAAAACNzkCAAAABDQwNTEEAAAAATAHAAAACDkvNy8yMDE5CAAAAAk2LzI2LzIwMTEJAAAAATCvymwXoDPXCGuqAGGgM9cIKUNJUS5UU0U6Nzc1Mi5JUV9EQVlTX0lOVkVOVE9SWV9PVVQuRlkyMDEwAQAAAOw7BgACAAAACTU1LjEzNzk5NQEIAAAABQAAAAExAQAAAAoxNTU1NzgyNjc4AwAAAAI3OQIAAAAENDAzNQQAAAABMAcAAAAIOS83LzIwMTkIAAAACTMvMzEvMjAxMAkAAAABMJnTCxmgM9cIEXXHYKAz1wgj</t>
  </si>
  <si>
    <t>Q0lRLk5BU0RBUUdTOkFBUEwuSVFfUEVOU0lPTi5GWTIwMTYBAAAAaWEAAAMAAAAAAJVpwhqgM9cITUVkYKAz1wgiQ0lRLlRTRTo4MDM2LklRX0dBSU5fSU5WRVNULkZZMjAxMgEAAACfXg0AAgAAAAMtMTMBCAAAAAUAAAABMQEAAAAKMTU1MzIzOTY2MwMAAAACNzkCAAAAAjYyBAAAAAEwBwAAAAg5LzcvMjAxOQgAAAAJMy8zMS8yMDEyCQAAAAEwK/P4HaAz1wgmzb9foDPXCC9DSVEuTkFTREFRR1M6QU1BVC5JUV9UT1RBTF9DT01NT05fRVFVSVRZLkZZMjAxOAEAAABe1QMAAgAAAAQ2ODM5AQgAAAAFAAAAATEBAAAACjE5MzQyMTg5NTEDAAAAAzE2MAIAAAAEMTAwNgQAAAABMAcAAAAIOS83LzIwMTkIAAAACjEwLzI4LzIwMTgJAAAAATCaTd0coDPXCGUoAGCgM9cIOUNJUS5OQVNEQVFHUzpMUkNYLklRX1RPVEFMX09VVFNUQU5ESU5HX0ZJTElOR19EQVRFLkZZMjAwOAEAAAC/dwAAAgAAAAoxMjUuNDI5Mzg4AQQAAAAFAAAAATUBAAAACjEzOTM1MDc1MjECAAAABTI0MTUzBgAAAAEwJykJHKAz1wjHwhxgoDPXCCRDSVEuREI6U0lFLklRX05FVF9ERUJUX0VCSVREQS5GWTIwMTMBAAAANgMGAAIAAAAIMS4zMTU5ODIBCAAAAAUAAAABMQEAAAAKMTcxMTEwMjg4NwMAAAACNTACAAAABDQxOTMEAAAAATAHAAAACDkvNy8yMDE5CAAAAAk5LzMwLzIwMTMJAAAAATBojJAXoDPXCJKVDGGgM9cIKENJUS5UU0U6ODAz</t>
  </si>
  <si>
    <t>Ni5JUV9HV19JTlRBTl9BTU9SVF9DRi5GWTIwMTUBAAAAn14NAAMAAAAAAE3JYh2gM9cIpkDVX6Az1wgfQ0lRLlRTRTo4MDM2LklRX05FVF9ERUJULkZZMjAxNgEAAACfXg0AAgAAAActMTc1MzEyAQgAAAAFAAAAATEBAAAACjE3OTg1MDczNzUDAAAAAjc5AgAAAAQ0MzY0BAAAAAEwBwAAAAg5LzcvMjAxOQgAAAAJMy8zMS8yMDE2CQAAAAEwTcliHaAz1wjvt8tfoDPXCCBDSVEuTkFTREFRR1M6TFJDWC5JUV9FQklULkZZMjAxMwEAAAC/dwAAAgAAAAcxMTguMDcxAQgAAAAFAAAAATEBAAAACjE3NTA0OTI1MzEDAAAAAzE2MAIAAAADNDAwBAAAAAEwBwAAAAg5LzcvMjAxOQgAAAAJNi8zMC8yMDEzCQAAAAEwLe3bG6Az1wi6rShgoDPXCCVDSVEuTkFTREFRR1M6QU1BVC5JUV9DQVNIX09QRVIuRlkyMDEyAQAAAF7VAwACAAAABDE4NTEBCAAAAAUAAAABMQEAAAAKMTcxMzgyMjczMgMAAAADMTYwAgAAAAQyMDA2BAAAAAEwBwAAAAg5LzcvMjAxOQgAAAAKMTAvMjgvMjAxMgkAAAABMMZFGx2gM9cIHPDlX6Az1wgaQ0lRLjAuSVFfU1BFQ0lBTF9ESVZfQ0YuRlkFAAAAAAAAAAgAAAAVKEludmFsaWQgVGltZSBQZXJpb2QpJkXuGaAz1wjFEsVgoDPXCDlDSVEuTkFTREFRR1M6TFJDWC5JUV9UT1RBTF9PVVRTVEFORElOR19GSUxJTkdfREFURS5GWTIwMTYBAAAAv3cAAAIAAAAKMTYwLjI2MDAwOQEEAAAABQAAAAE1</t>
  </si>
  <si>
    <t>AQAAAAoxOTAwNzEzMDY2AgAAAAUyNDE1MwYAAAABMBeYXRugM9cIQ105YKAz1wgfQ0lRLlRTRTo2NzU4LklRX1RPVEFMX0NMLkZZMjAxNgEAAADtWQAAAgAAAAc0ODMwNzUwAQgAAAAFAAAAATEBAAAACjE4OTAyNDk5MzQDAAAAAjc5AgAAAAQxMDA5BAAAAAEwBwAAAAg5LzcvMjAxOQgAAAAJMy8zMS8yMDE2CQAAAAEwr045HqAz1wiY9qdfoDPXCDJDSVEuTkFTREFRR1M6QUFQTC5JUV9PVEhFUl9JTlZFU1RfQUNUX1NVUFBMLkZZMjAxMwEAAABpYQAAAgAAAAQtMTYwAQgAAAAFAAAAATEBAAAACjE3NjE2MjU5OTYDAAAAAzE2MAIAAAAEMjA1MQQAAAABMAcAAAAIOS83LzIwMTkIAAAACTkvMjgvMjAxMwkAAAABMIop5hqgM9cIaAtKYKAz1wgpQ0lRLkVOWFRBTTpBU01MLklRX0VYVFJBX0FDQ19JVEVNUy5GWTIwMTABAAAAKO8FAAMAAAAAAKNEbRygM9cIh7TqX6Az1wgnQ0lRLlRTRTo2NzU4LklRX1RPVEFMX1JFVi5GWTIwMTguLi4uSlBZAQAAAO1ZAAACAAAABzg1MzQ2NjQBCAAAAAUAAAABMQEAAAAKMTk2NTA0NjUwOAMAAAACNzkCAAAAAjI4BAAAAAEwBwAAAAg5LzcvMjAxOQgAAAAJMy8zMS8yMDE4CQAAAAEwaIyQF6Az1wghgBhhoDPXCCtDSVEuTkFTREFRR1M6QU1BVC5JUV9PVEhFUl9MVF9BU1NFVFMuRlkyMDEzAQAAAF7VAwACAAAAAjk2AQgAAAAFAAAAATEBAAAACjE3Njg3MTM0NDUDAAAAAzE2</t>
  </si>
  <si>
    <t>MAIAAAAEMTA2MAQAAAABMAcAAAAIOS83LzIwMTkIAAAACjEwLzI3LzIwMTMJAAAAATDGRRsdoDPXCKZA1V+gM9cII0NJUS5EQjpTSUUuSVFfT1RIRVJfQ0FfU1VQUEwuRlkyMDE1AQAAADYDBgACAAAABDIxMDQBCAAAAAUAAAABMQEAAAAKMTgyMTYwODE4MwMAAAACNTACAAAABDEwNTUEAAAAATAHAAAACDkvNy8yMDE5CAAAAAk5LzMwLzIwMTUJAAAAATAmRe4ZoDPXCLanZmCgM9cILENJUS5EQjpTSUUuSVFfTUlOT1JJVFlfSU5URVJFU1RfVE9UQUwuRlkyMDE1AQAAADYDBgACAAAAAzU4MQEIAAAABQAAAAExAQAAAAoxODIxNjA4MTgzAwAAAAI1MAIAAAAEMTMxMgQAAAABMAcAAAAIOS83LzIwMTkIAAAACTkvMzAvMjAxNQkAAAABMLOn8BmgM9cIdxmHYKAz1wgtQ0lRLk5BU0RBUUdTOkxSQ1guSVFfVE9UQUxfREVCVF9FUVVJVFkuRlkyMDEzAQAAAL93AAACAAAABzMzLjIxMTcBCAAAAAUAAAABMQEAAAAKMTc1MDQ5MjUzMQMAAAADMTYwAgAAAAQ0MDM0BAAAAAEwBwAAAAg5LzcvMjAxOQgAAAAJNi8zMC8yMDEzCQAAAAEwjObQF6Az1whrqgBhoDPXCB1DSVEuVFNFOjgwMzYuSVFfQ09NTU9OLkZZMjAxMAEAAACfXg0AAgAAAAQ3OTM4AQgAAAAFAAAAATEBAAAACjEzODI0MTc4ODYDAAAAAjc5AgAAAAQxMTAzBAAAAAEwBwAAAAg5LzcvMjAxOQgAAAAJMy8zMS8yMDEwCQAAAAEwK/P4HaAz1wgmzb9foDPX</t>
  </si>
  <si>
    <t>CCpDSVEuTkFTREFRR1M6QU1BVC5JUV9HQUlOX0lOVkVTVF9DRi5GWTIwMDkBAAAAXtUDAAIAAAACOTQBCAAAAAUAAAABMQEAAAAKMTQ4NTcyMjQ0MgMAAAADMTYwAgAAAAQyMDkwBAAAAAEwBwAAAAg5LzcvMjAxOQgAAAAKMTAvMjUvMjAwOQkAAAABMMZFGx2gM9cIJxrOX6Az1wgpQ0lRLlRTRTo3NzUxLklRX1RPVEFMX0RFQlRfQ0FQSVRBTC5GWTIwMTcBAAAAmfoCAAIAAAAHMTQuNjc2MwEIAAAABQAAAAExAQAAAAoxOTUxNDc2MzExAwAAAAI3OQIAAAAENDE4NgQAAAABMAcAAAAIOS83LzIwMTkIAAAACjEyLzMxLzIwMTcJAAAAATCZ0wsZoDPXCHLFtmCgM9cIG0NJUS5UU0U6Njc1OC5JUV9MQU5ELkZZMjAxNQEAAADtWQAAAgAAAAYxMjM2MjkBCAAAAAUAAAABMQEAAAAKMTg0NDYxOTIwNgMAAAACNzkCAAAABDMwOTgEAAAAATAHAAAACDkvNy8yMDE5CAAAAAkzLzMxLzIwMTUJAAAAATCvTjkeoDPXCOBtnl+gM9cILkNJUS5UU0U6Nzc1MS5JUV9UT1RBTF9MSUFCX1RPVEFMX0FTU0VUUy5GWTIwMDcBAAAAmfoCAAIAAAAGMzAuMzAyAQgAAAAFAAAAATEBAAAACjEzNDYyNjMyNDIDAAAAAjc5AgAAAAQ0MTg4BAAAAAEwBwAAAAg5LzcvMjAxOQgAAAAKMTIvMzEvMjAwNwkAAAABMJnTCxmgM9cIpCe5YKAz1wgZQ0lRLlRTRTo2NzU4LklRX0FQLkZZMjAxNAEAAADtWQAAAgAAAAcxODg4MjQyAQgAAAAFAAAA</t>
  </si>
  <si>
    <t>ATEBAAAACjE3OTMxNjExNzcDAAAAAjc5AgAAAAQxMDE4BAAAAAEwBwAAAAg5LzcvMjAxOQgAAAAJMy8zMS8yMDE0CQAAAAEwOvF5HqAz1whVcX9foDPXCCpDSVEuREI6U0lFLklRX05FVF9ERUJUX0VCSVREQV9DQVBFWC5GWTIwMDgBAAAANgMGAAIAAAAIMS42MzMyODgBCAAAAAUAAAABMQEAAAAKMTQxNDY2MzcyMAMAAAACNTACAAAABTIzMzE0BAAAAAEwBwAAAAg5LzcvMjAxOQgAAAAJOS8zMC8yMDA4CQAAAAEwaIyQF6Az1wiSlQxhoDPXCBZDSVEuMC5JUV9PVEhFUl9PUEVSLkZZBQAAAAAAAAAIAAAAFShJbnZhbGlkIFRpbWUgUGVyaW9kKSZF7hmgM9cIMmO0YKAz1wg0Q0lRLk5BU0RBUUdTOkxSQ1guSVFfT1RIRVJfTk9OX09QRVJfRVhQX1NVUFBMLkZZMjAxOAEAAAC/dwAAAgAAAAUtNC42NAEIAAAABQAAAAExAQAAAAoxOTc3OTgyMTM4AwAAAAMxNjACAAAAAjg1BAAAAAEwBwAAAAg5LzcvMjAxOQgAAAAJNi8yNC8yMDE4CQAAAAEwF5hdG6Az1wigbUxgoDPXCCVDSVEuVFNFOjY3NTguSVFfRElMVVRfRVBTX0VYQ0wuRlkyMDE2AQAAAO1ZAAACAAAABjExNy40OQEIAAAABQAAAAExAQAAAAoxODkwMjQ5OTM0AwAAAAI3OQIAAAADMTQyBAAAAAEwBwAAAAg5LzcvMjAxOQgAAAAJMy8zMS8yMDE2CQAAAAEwr045HqAz1wiY9qdfoDPXCCxDSVEuVFNFOjY3NTguSVFfSU1QVVRfT1BFUl9MRUFTRV9ERVBS</t>
  </si>
  <si>
    <t>LkZZMjAxMAEAAADtWQAAAgAAAAw3MjIyMi4wODAxNDQBCAAAAAUAAAABMQEAAAAKMTU3ODE5MTUxMQMAAAACNzkCAAAABTIxNjczBAAAAAEwBwAAAAg5LzcvMjAxOQgAAAAJMy8zMS8yMDEwCQAAAAEwOvF5HqAz1wj15JRfoDPXCCJDSVEuTkFTREFRR1M6QUFQTC5JUV9HQV9FWFAuRlkyMDA3AQAAAGlhAAADAAAAAAAXmF0boDPXCAkyUWCgM9cIF0NJUS5EQjpTSUUuSVFfQUQuRlkyMDA3AQAAADYDBgACAAAABi0xNTYyMgEIAAAABQAAAAExAQAAAAoxMjc2NzE4NjkwAwAAAAI1MAIAAAAEMTA3NQQAAAABMAcAAAAIOS83LzIwMTkIAAAACTkvMzAvMjAwNwkAAAABMJVpwhqgM9cIZJJyYKAz1wgqQ0lRLk5BU0RBUUdTOkxSQ1guSVFfRElMVVRfRVBTX0VYQ0wuRlkyMDE4AQAAAL93AAACAAAABTEzLjE3AQgAAAAFAAAAATEBAAAACjE5Nzc5ODIxMzgDAAAAAzE2MAIAAAADMTQyBAAAAAEwBwAAAAg5LzcvMjAxOQgAAAAJNi8yNC8yMDE4CQAAAAEwF5hdG6Az1wjb5EJgoDPXCBlDSVEuVFNFOjY3NTguSVFfQUUuRlkyMDE0AQAAAO1ZAAADAAAAAAA68XkeoDPXCBUPfV+gM9cIHkNJUS5UU0U6NDkwMS5JUV9XSVBfSU5WLkZZMjAxOQEAAAAcTAYAAgAAAAU1MjAxOQEIAAAABQAAAAExAQAAAAoxOTcwMjEyODcwAwAAAAI3OQIAAAAEMzIxOQQAAAABMAcAAAAIOS83LzIwMTkIAAAACTMvMzEvMjAxOQkAAAABMPqR</t>
  </si>
  <si>
    <t>Bh+gM9cICiRxX6Az1wgoQ0lRLlRTRTo4MDM2LklRX1RPVEFMX0RFQlQuRlkyMDEwLi4uLkpQWQEAAACfXg0AAgAAAAEwAQgAAAAFAAAAATEBAAAACjEzODI0MTc4ODYDAAAAAjc5AgAAAAQ0MTczBAAAAAEwBwAAAAg5LzcvMjAxOQgAAAAJMy8zMS8yMDEwCQAAAAEwr8psF6Az1wjjuxNhoDPXCC5DSVEuVFNFOjc3MzEuSVFfVE9UQUxfTElBQl9UT1RBTF9BU1NFVFMuRlkyMDEwAQAAALhWDQACAAAABzQ5Ljc2MzMBCAAAAAUAAAABMQEAAAAKMTM4MjUwNTAwOAMAAAACNzkCAAAABDQxODgEAAAAATAHAAAACDkvNy8yMDE5CAAAAAkzLzMxLzIwMTAJAAAAATDA3lwZoDPXCCcWpmCgM9cIKENJUS5UU0U6ODAzNi5JUV9UT1RBTF9ERUJUX0VCSVREQS5GWTIwMTUBAAAAn14NAAIAAAAIMC4wMDU5NzgBCAAAAAUAAAABMQEAAAAKMTc0Mzk2MjM5NAMAAAACNzkCAAAABDQxOTIEAAAAATAHAAAACDkvNy8yMDE5CAAAAAkzLzMxLzIwMTUJAAAAATD56H4YoDPXCGWt4WCgM9cIJUNJUS5FTlhUQU06QVNNTC5JUV9HQUlOX0lOVkVTVC5GWTIwMDgBAAAAKO8FAAMAAAAAAKNEbRygM9cIJU8HYKAz1wgvQ0lRLk5BU0RBUUdTOkFNQVQuSVFfVE9UQUxfRVFVSVRZLkZZMjAwOS4uLi5KUFkBAAAAXtUDAAIAAAAMNjUyNjY4LjQ2Mjk2AQgAAAAFAAAAATEBAAAACjE0ODU3MjI0NDIDAAAAAjc5AgAAAAQxMjc1BAAAAAEwBwAA</t>
  </si>
  <si>
    <t>AAg5LzcvMjAxOQgAAAAKMTAvMjUvMjAwOQkAAAABMK/KbBegM9cIPx4WYaAz1wglQ0lRLlRTRTo0OTAxLklRX09USEVSX0NMX1NVUFBMLkZZMjAwOAEAAAAcTAYAAgAAAAU2NjIxOQEIAAAABQAAAAExAQAAAAoxMDYxMTkyODQ3AwAAAAI3OQIAAAAEMTA1NwQAAAABMAcAAAAIOS83LzIwMTkIAAAACTMvMzEvMjAwOAkAAAABMGBNaB+gM9cIZuh1X6Az1wgZQ0lRLkRCOlNJRS5JUV9HUFBFLkZZMjAxNAEAAAA2AwYAAgAAAAUyMzg3OQEIAAAABQAAAAExAQAAAAoxNzY4MDYxMjczAwAAAAI1MAIAAAAEMTE2OQQAAAABMAcAAAAIOS83LzIwMTkIAAAACTkvMzAvMjAxNAkAAAABMPKuYBqgM9cIJzBwYKAz1wgmQ0lRLkVOWFRBTTpBU01MLklRX0dST1NTX01BUkdJTi5GWTIwMTcBAAAAKO8FAAIAAAAHNDQuODU0NwEIAAAABQAAAAExAQAAAAoxOTQzODc3MjU2AwAAAAI1MAIAAAAENDA3NAQAAAABMAcAAAAIOS83LzIwMTkIAAAACjEyLzMxLzIwMTcJAAAAATCM5tAXoDPXCCzU6GCgM9cIKkNJUS5OQVNEQVFHUzpBQVBMLklRX09USEVSX09QRVJfQUNULkZZMjAxMgEAAABpYQAAAgAAAAQ0NDA1AQgAAAAFAAAAATEBAAAACjE3MDMzMjM1NzADAAAAAzE2MAIAAAAEMjA0NwQAAAABMAcAAAAIOS83LzIwMTkIAAAACTkvMjkvMjAxMgkAAAABMIop5hqgM9cI1s9OYKAz1wgvQ0lRLk5BU0RBUUdTOkFBUEwuSVFfT1RI</t>
  </si>
  <si>
    <t>RVJfVU5VU1VBTF9TVVBQTC5GWTIwMTEBAAAAaWEAAAMAAAAAAIop5hqgM9cIBUdFYKAz1wgjQ0lRLlRTRTo0OTAyLklRX0lOVEVSRVNUX0VYUC5GWTIwMTYBAAAAMVcNAAIAAAAFLTIyNDMBCAAAAAUAAAABMQEAAAAKMTc5NzIxODU4NQMAAAACNzkCAAAAAjgyBAAAAAEwBwAAAAg5LzcvMjAxOQgAAAAJMy8zMS8yMDE2CQAAAAEwJEmHH6Az1wi104FfoDPXCC1DSVEuVFNFOjc3NTEuSVFfQ0FTSF9DT05WRVJTSU9OLkZZMjAxMi4uLi5KUFkBAAAAmfoCAAIAAAAJMTAwLjYxODg5AQgAAAAFAAAAATEBAAAACjE3MjY3NzExMjkDAAAAAjc5AgAAAAQ0MTg0BAAAAAEwBwAAAAg5LzcvMjAxOQgAAAAKMTIvMzEvMjAxMgkAAAABMK/KbBegM9cIPx4WYaAz1wgpQ0lRLkRCOlNJRS5JUV9OSV9BVkFJTF9FWENMX01BUkdJTi5GWTIwMTQBAAAANgMGAAIAAAAGNy4yNDE2AQgAAAAFAAAAATEBAAAACjE3NjgwNjEyNzMDAAAAAjUwAgAAAAQ0MTgyBAAAAAEwBwAAAAg5LzcvMjAxOQgAAAAJOS8zMC8yMDE0CQAAAAEwaIyQF6Az1whIDANhoDPXCB5DSVEuTkFTREFRR1M6TFJDWC5JUV9BRC5GWTIwMTgBAAAAv3cAAAIAAAAILTgzMy42MDkBCAAAAAUAAAABMQEAAAAKMTk3Nzk4MjEzOAMAAAADMTYwAgAAAAQxMDc1BAAAAAEwBwAAAAg5LzcvMjAxOQgAAAAJNi8yNC8yMDE4CQAAAAEwF5hdG6Az1wigbUxgoDPXCCRDSVEu</t>
  </si>
  <si>
    <t>TkFTREFRR1M6TFJDWC5JUV9FQklUX0lOVC5GWTIwMTQBAAAAv3cAAAIAAAAIMTEuMTE0MzkBCAAAAAUAAAABMQEAAAAKMTgwNDQyNDgxMgMAAAADMTYwAgAAAAQ0MTg5BAAAAAEwBwAAAAg5LzcvMjAxOQgAAAAJNi8yOS8yMDE0CQAAAAEwjObQF6Az1wiw+u9goDPXCCZDSVEuTkFTREFRR1M6QUFQTC5JUV9PVEhFUl9PUEVSLkZZMjAwOQEAAABpYQAAAwAAAAAAiinmGqAz1wgFR0VgoDPXCCVDSVEuTkFTREFRR1M6TFJDWC5JUV9QQVJUX1RJTUUuRlkyMDE2AQAAAL93AAADAAAAAAAXmF0boDPXCI5LJmCgM9cIK0NJUS5UU0U6Njc1OC5JUV9NSU5PUklUWV9JTlRFUkVTVF9DRi5GWTIwMTQBAAAA7VkAAAMAAAAAAK9OOR6gM9cImPanX6Az1wgqQ0lRLk5BU0RBUUdTOkxSQ1guSVFfQ0FQSVRBTF9MRUFTRVMuRlkyMDA5AQAAAL93AAADAAAAAAAt7dsboDPXCLqtKGCgM9cIJkNJUS5FTlhUQU06QVNNTC5JUV9ESUxVVF9XRUlHSFQuRlkyMDA5AQAAACjvBQACAAAABzQzMi42MTUAo0RtHKAz1wgrxv1foDPXCCxDSVEuTkFTREFRR1M6QU1BVC5JUV9UT1RBTF9PVEhFUl9PUEVSLkZZMjAxNwEAAABe1QMAAgAAAAQyNjY0AQgAAAAFAAAAATEBAAAACjE5MzQyMTg5NDUDAAAAAzE2MAIAAAADMzgwBAAAAAEwBwAAAAg5LzcvMjAxOQgAAAAKMTAvMjkvMjAxNwkAAAABMGfr2hygM9cIQtvxX6Az1wgnQ0lRLlRTRTo4</t>
  </si>
  <si>
    <t>MDM2LklRX01BUktFVENBUC4yMDA3LzMvMzEuSlBZAQAAAJ9eDQACAAAADDQ0MjkzMy4wNTA1NgEGAAAABQAAAAExAQAAAAoxNDIxOTc5OTkxAwAAAAI3OQIAAAAGMTAwMDU0BAAAAAEwBwAAAAkzLzMxLzIwMDcsFFw7oDPXCKgjBG+gM9cIMENJUS5OQVNEQVFHUzpBTUFULklRX05JX0FWQUlMX0VYQ0xfTUFSR0lOLkZZMjAxNgEAAABe1QMAAgAAAAcxNS44OTgzAQgAAAAFAAAAATEBAAAACjE5MzQyMTg5NDMDAAAAAzE2MAIAAAAENDE4MgQAAAABMAcAAAAIOS83LzIwMTkIAAAACjEwLzMwLzIwMTYJAAAAATD56H4YoDPXCJEP5GCgM9cIHENJUS5EQjpTSUUuSVFfUkFXX0lOVi5GWTIwMTMBAAAANgMGAAIAAAAEMjQ3NgEIAAAABQAAAAExAQAAAAoxNzExMTAyODg3AwAAAAI1MAIAAAAEMzE3MQQAAAABMAcAAAAIOS83LzIwMTkIAAAACTkvMzAvMjAxMwkAAAABMPKuYBqgM9cItqdmYKAz1wgwQ0lRLk5BU0RBUUdTOkFBUEwuSVFfTklfQVZBSUxfRVhDTF9NQVJHSU4uRlkyMDA4AQAAAGlhAAACAAAABzE2LjMyMTIBCAAAAAUAAAABMQEAAAAKMTQwNzE0NzM1NAMAAAADMTYwAgAAAAQ0MTgyBAAAAAEwBwAAAAg5LzcvMjAxOQgAAAAJOS8yNy8yMDA4CQAAAAEwjObQF6Az1wjPXPJgoDPXCCRDSVEuVFNFOjQ5MDEuSVFfRUJJVERBLkZZMjAwOS4uLi5KUFkBAAAAHEwGAAIAAAAGMjQ5ODUxAQgAAAAFAAAAATEB</t>
  </si>
  <si>
    <t>AAAACjEzODI3NjM1MTQDAAAAAjc5AgAAAAQ0MDUxBAAAAAEwBwAAAAg5LzcvMjAxOQgAAAAJMy8zMS8yMDA5CQAAAAEwr8psF6Az1wghgBhhoDPXCCVDSVEuTkFTREFRR1M6QUFQTC5JUV9OSV9NQVJHSU4uRlkyMDEzAQAAAGlhAAACAAAABzIxLjY3MDQBCAAAAAUAAAABMQEAAAAKMTc2MTYyNTk5NgMAAAADMTYwAgAAAAQ0MDk0BAAAAAEwBwAAAAg5LzcvMjAxOQgAAAAJOS8yOC8yMDEzCQAAAAEwjObQF6Az1whrqgBhoDPXCCRDSVEuVFNFOjY3NTguSVFfSU1QQUlSTUVOVF9HVy5GWTIwMTEBAAAA7VkAAAMAAAAAADrxeR6gM9cIVXF/X6Az1wgmQ0lRLk5BU0RBUUdTOkFBUEwuSVFfVE9UQUxfTElBQi5GWTIwMTUBAAAAaWEAAAIAAAAGMTcwOTkwAQgAAAAFAAAAATEBAAAACjE4NjM5OTY2ODQDAAAAAzE2MAIAAAAEMTI3NgQAAAABMAcAAAAIOS83LzIwMTkIAAAACTkvMjYvMjAxNQkAAAABMJVpwhqgM9cIfx5dYKAz1wgcQ0lRLlRTRTo4MDM2LklRX05JX0NGLkZZMjAxMwEAAACfXg0AAgAAAAUxNjk2NwEIAAAABQAAAAExAQAAAAoxNjIzODE2NTQyAwAAAAI3OQIAAAAEMjE1MAQAAAABMAcAAAAIOS83LzIwMTkIAAAACTMvMzEvMjAxMwkAAAABMCvz+B2gM9cIs2q9X6Az1wgsQ0lRLkRCOlNJRS5JUV9UT1RBTF9ERUJUX0VCSVREQV9DQVBFWC5GWTIwMTIBAAAANgMGAAIAAAAIMy4wNzg1MDEBCAAAAAUA</t>
  </si>
  <si>
    <t>AAABMQEAAAAKMTY0ODA0MjM4MQMAAAACNTACAAAABTIzMzEzBAAAAAEwBwAAAAg5LzcvMjAxOQgAAAAJOS8zMC8yMDEyCQAAAAEwaIyQF6Az1wi85ftgoDPXCClDSVEuVFNFOjc3NTEuSVFfVE9UQUxfREVCVF9DQVBJVEFMLkZZMjAxMQEAAACZ+gIAAgAAAAYwLjQyOTcBCAAAAAUAAAABMQEAAAAKMTY2NTkyMDc5NAMAAAACNzkCAAAABDQxODYEAAAAATAHAAAACDkvNy8yMDE5CAAAAAoxMi8zMS8yMDExCQAAAAEwmdMLGaAz1wgRdcdgoDPXCCNDSVEuREI6U0lFLklRX1BSRUZfRElWX09USEVSLkZZMjAxNQEAAAA2AwYAAwAAAAAAJkXuGaAz1wgnMHBgoDPXCCVDSVEuRU5YVEFNOkFTTUwuSVFfQVNTRVRfVFVSTlMuRlkyMDA5AQAAACjvBQACAAAACDAuNDE0MzcxAQgAAAAFAAAAATEBAAAACjE1MDk2ODQwOTMDAAAAAjUwAgAAAAQ0MTc3BAAAAAEwBwAAAAg5LzcvMjAxOQgAAAAKMTIvMzEvMjAwOQkAAAABMIzm0BegM9cIGTbrYKAz1wggQ0lRLlRTRTo3NzUxLklRX05JX01BUkdJTi5GWTIwMDkBAAAAmfoCAAIAAAAGNC4xMDIxAQgAAAAFAAAAATEBAAAACjE1MzMyMDMyODkDAAAAAjc5AgAAAAQ0MDk0BAAAAAEwBwAAAAg5LzcvMjAxOQgAAAAKMTIvMzEvMjAwOQkAAAABMJnTCxmgM9cIddqqYKAz1wgrQ0lRLk5BU0RBUUdTOkxSQ1guSVFfTFRfREVCVF9DQVBJVEFMLkZZMjAwOAEAAAC/dwAAAgAAAAcx</t>
  </si>
  <si>
    <t>My4yMjQyAQgAAAAFAAAAATEBAAAACjEzOTM1MDc1MjEDAAAAAzE2MAIAAAAENDE4NwQAAAABMAcAAAAIOS83LzIwMTkIAAAACTYvMjkvMjAwOAkAAAABMIzm0BegM9cIvOX7YKAz1wgsQ0lRLlRTRTo0OTAxLklRX05FVF9ERUJUX0VCSVREQV9DQVBFWC5GWTIwMTEBAAAAHEwGAAMAAAACTk0BCAAAAAUAAAABMQEAAAAKMTQ2MTY4MDIyOQMAAAACNzkCAAAABTIzMzE0BAAAAAEwBwAAAAg5LzcvMjAxOQgAAAAJMy8zMS8yMDExCQAAAAEwu2nGGKAz1whQOcxgoDPXCCBDSVEuTkFTREFRR1M6QUFQTC5JUV9FQklULkZZMjAwOAEAAABpYQAAAgAAAAQ4MzI3AQgAAAAFAAAAATEBAAAACjE0MDcxNDczNTQDAAAAAzE2MAIAAAADNDAwBAAAAAEwBwAAAAg5LzcvMjAxOQgAAAAJOS8yNy8yMDA4CQAAAAEwiinmGqAz1wjb5EJgoDPXCCRDSVEuREI6U0lFLklRX0xUX0RFQlRfQ0FQSVRBTC5GWTIwMDcBAAAANgMGAAIAAAAHMjIuNTU2MgEIAAAABQAAAAExAQAAAAoxMjc2NzE4NjkwAwAAAAI1MAIAAAAENDE4NwQAAAABMAcAAAAIOS83LzIwMTkIAAAACTkvMzAvMjAwNwkAAAABMGiMkBegM9cI55jtYKAz1wg1Q0lRLk5BU0RBUUdTOkFBUEwuSVFfVE9UQUxfT1VUU1RBTkRJTkdfQlNfREFURS5GWTIwMTIBAAAAaWEAAAIAAAAINjU3NC40NTYBBAAAAAUAAAABNQEAAAAKMTcwMzMyMzU3MAIAAAAFMjQxNTIGAAAAATCK</t>
  </si>
  <si>
    <t>KeYaoDPXCDiEQGCgM9cIJ0NJUS5OQVNEQVFHUzpBQVBMLklRX09USEVSX0lOVEFOLkZZMjAxMwEAAABpYQAAAgAAAAQ0MTc5AQgAAAAFAAAAATEBAAAACjE3NjE2MjU5OTYDAAAAAzE2MAIAAAAEMTA0MAQAAAABMAcAAAAIOS83LzIwMTkIAAAACTkvMjgvMjAxMwkAAAABMIop5hqgM9cIFVpYYKAz1wgnQ0lRLlRTRTo3NzUyLklRX0VCSVREQV9DQVBFWF9JTlQuRlkyMDE4AQAAAOw7BgACAAAACDguMTY1NjI1AQgAAAAFAAAAATEBAAAACjE4OTQ5NDA0NTMDAAAAAjc5AgAAAAQ0MTkxBAAAAAEwBwAAAAg5LzcvMjAxOQgAAAAJMy8zMS8yMDE4CQAAAAEwmdMLGaAz1whBTsBgoDPXCCFDSVEuTkFTREFRR1M6QU1BVC5JUV9DQVBFWC5GWTIwMDkBAAAAXtUDAAIAAAAELTI0OQEIAAAABQAAAAExAQAAAAoxNDg1NzIyNDQyAwAAAAMxNjACAAAABDIwMjEEAAAAATAHAAAACDkvNy8yMDE5CAAAAAoxMC8yNS8yMDA5CQAAAAEwxkUbHaAz1wg3kcRfoDPXCCFDSVEuVFNFOjQ5MDEuSVFfRUJJVERBX0lOVC5GWTIwMDgBAAAAHEwGAAIAAAAINTguODIwNDYBCAAAAAUAAAABMQEAAAAKMTA2MTE5Mjg0NwMAAAACNzkCAAAABDQxOTAEAAAAATAHAAAACDkvNy8yMDE5CAAAAAkzLzMxLzIwMDgJAAAAATC7acYYoDPXCOtf02CgM9cIK0NJUS5OQVNEQVFHUzpMUkNYLklRX0NBU0hfQ09OVkVSU0lPTi5GWTIwMTgBAAAAv3cA</t>
  </si>
  <si>
    <t>AAIAAAAKMTMxLjg4Nzc1NgEIAAAABQAAAAExAQAAAAoxOTc3OTgyMTM4AwAAAAMxNjACAAAABDQxODQEAAAAATAHAAAACDkvNy8yMDE5CAAAAAk2LzI0LzIwMTgJAAAAATCM5tAXoDPXCPRH/mCgM9cIH0NJUS5UU0U6Njc1OC5JUV9BUl9UVVJOUy5GWTIwMDgBAAAA7VkAAAIAAAAINi42Njc5OTMBCAAAAAUAAAABMQEAAAAKMTM4MTYyMDQ0NQMAAAACNzkCAAAABDQwMDEEAAAAATAHAAAACDkvNy8yMDE5CAAAAAkzLzMxLzIwMDgJAAAAATC7acYYoDPXCLL90GCgM9cIKENJUS5UU0U6ODAzNi5JUV9UT1RBTF9ERUJUX0VCSVREQS5GWTIwMTMBAAAAn14NAAIAAAAIMC4wNTk5NDkBCAAAAAUAAAABMQEAAAAKMTYyMzgxNjU0MgMAAAACNzkCAAAABDQxOTIEAAAAATAHAAAACDkvNy8yMDE5CAAAAAkzLzMxLzIwMTMJAAAAATD56H4YoDPXCOeY7WCgM9cIJkNJUS5UU0U6ODAzNi5JUV9ORVRfREVCVF9FQklUREEuRlkyMDE3AQAAAJ9eDQADAAAAAk5NAQgAAAAFAAAAATEBAAAACjE4NDg1MTQ2NTkDAAAAAjc5AgAAAAQ0MTkzBAAAAAEwBwAAAAg5LzcvMjAxOQgAAAAJMy8zMS8yMDE3CQAAAAEw+eh+GKAz1wgZNutgoDPXCDFDSVEuTkFTREFRR1M6TFJDWC5JUV9ORVRfREVCVF9FQklUREFfQ0FQRVguRlkyMDE2AQAAAL93AAADAAAAAk5NAQgAAAAFAAAAATEBAAAACjE5MDA3MTMwNjYDAAAAAzE2MAIAAAAFMjMz</t>
  </si>
  <si>
    <t>MTQEAAAAATAHAAAACDkvNy8yMDE5CAAAAAk2LzI2LzIwMTYJAAAAATCM5tAXoDPXCPRH/mCgM9cIKUNJUS5OQVNEQVFHUzpBTUFULklRX0VRVUlUWV9NRVRIT0QuRlkyMDEwAQAAAF7VAwADAAAAAADGRRsdoDPXCDeRxF+gM9cIJkNJUS5UU0U6Njc1OC5JUV9MVF9ERUJUX0NBUElUQUwuRlkyMDEzAQAAAO1ZAAACAAAABzI0Ljc0MDcBCAAAAAUAAAABMQEAAAAKMTc0NTU0NDk0NQMAAAACNzkCAAAABDQxODcEAAAAATAHAAAACDkvNy8yMDE5CAAAAAkzLzMxLzIwMTMJAAAAATC7acYYoDPXCG0k2GCgM9cIIUNJUS5FTlhUQU06QVNNTC5JUV9SQVdfSU5WLkZZMjAxNQEAAAAo7wUAAgAAAAc1ODguMjc3AQgAAAAFAAAAATEBAAAACjE4NzMzODkwNDMDAAAAAjUwAgAAAAQzMTcxBAAAAAEwBwAAAAg5LzcvMjAxOQgAAAAKMTIvMzEvMjAxNQkAAAABMCPHBhygM9cIG4chYKAz1wgpQ0lRLlRTRTo4MDM2LklRX0lOVkVTVF9TRUNVUklUWV9DRi5GWTIwMTkBAAAAn14NAAIAAAAFLTgyMjQBCAAAAAUAAAABMQEAAAAKMTk2OTMwNDE4MQMAAAACNzkCAAAABDIwMjcEAAAAATAHAAAACDkvNy8yMDE5CAAAAAkzLzMxLzIwMTkJAAAAATBNyWIdoDPXCBkF2l+gM9cIHUNJUS5EQjpTSUUuSVFfVE9UQUxfQ0EuRlkyMDA4AQAAADYDBgACAAAABTQzMjQyAQgAAAAFAAAAATEBAAAACjE0MTQ2NjM3MjADAAAAAjUwAgAAAAQx</t>
  </si>
  <si>
    <t>MDA4BAAAAAEwBwAAAAg5LzcvMjAxOQgAAAAJOS8zMC8yMDA4CQAAAAEwlWnCGqAz1whkknJgoDPXCChDSVEuVFNFOjY3NTguSVFfREVGX1RBWF9BU1NFVFNfTFQuRlkyMDA5AQAAAO1ZAAACAAAABjM1OTA1MAEIAAAABQAAAAExAQAAAAoxNDU5NTI4NzQ4AwAAAAI3OQIAAAAEMTAyNgQAAAABMAcAAAAIOS83LzIwMTkIAAAACTMvMzEvMjAwOQkAAAABMDrxeR6gM9cIN1yLX6Az1wgeQ0lRLkRCOlNJRS5JUV9TR0FfU1VQUEwuRlkyMDE3AQAAADYDBgACAAAABTEyMzYwAQgAAAAFAAAAATEBAAAACjE5MjgwNDAxNjEDAAAAAjUwAgAAAAMxMDIEAAAAATAHAAAACDkvNy8yMDE5CAAAAAk5LzMwLzIwMTcJAAAAATCzp/AZoDPXCGZ9fmCgM9cIKENJUS5UU0U6ODAzNi5JUV9UT1RBTF9ERUJUX0VRVUlUWS5GWTIwMTUBAAAAn14NAAIAAAAGMC4xMTYzAQgAAAAFAAAAATEBAAAACjE3NDM5NjIzOTQDAAAAAjc5AgAAAAQ0MDM0BAAAAAEwBwAAAAg5LzcvMjAxOQgAAAAJMy8zMS8yMDE1CQAAAAEw+eh+GKAz1whlreFgoDPXCCFDSVEuVFNFOjQ5MDIuSVFfRUJJVERBX0lOVC5GWTIwMTQBAAAAMVcNAAIAAAAINDAuMjk0ODgBCAAAAAUAAAABMQEAAAAKMTkxNTQwMjMwMQMAAAACNzkCAAAABDQxOTAEAAAAATAHAAAACDkvNy8yMDE5CAAAAAkzLzMxLzIwMTQJAAAAATC7acYYoDPXCMUSxWCgM9cIKENJUS5OQVNEQVFH</t>
  </si>
  <si>
    <t>UzpBTUFULklRX0RJTFVUX1dFSUdIVC5GWTIwMDcBAAAAXtUDAAIAAAAIMTQyNy4wMDIATcliHaAz1wiJ3tJfoDPXCCdDSVEuVFNFOjc3MzEuSVFfQ0ZPX0NVUlJFTlRfTElBQi5GWTIwMTcBAAAAuFYNAAIAAAAIMC4yODQ2OTMBCAAAAAUAAAABMQEAAAAKMTg0OTAyNjkzNwMAAAACNzkCAAAABDQxODUEAAAAATAHAAAACDkvNy8yMDE5CAAAAAkzLzMxLzIwMTcJAAAAATCZ0wsZoDPXCDJjtGCgM9cIGUNJUS5EQjpTSUUuSVFfQ09HUy5GWTIwMTIBAAAANgMGAAIAAAAFNTU0NzABCAAAAAUAAAABMQEAAAAKMTY0ODA0MjM4MQMAAAACNTACAAAAAjM0BAAAAAEwBwAAAAg5LzcvMjAxOQgAAAAJOS8zMC8yMDEyCQAAAAEw8q5gGqAz1wi2p2ZgoDPXCCpDSVEuTkFTREFRR1M6TFJDWC5JUV9MVF9ERUJUX0lTU1VFRC5GWTIwMDkBAAAAv3cAAAIAAAAFMC42MjUBCAAAAAUAAAABMQEAAAAKMTQ2NzQ3NDUyMgMAAAADMTYwAgAAAAQyMDM0BAAAAAEwBwAAAAg5LzcvMjAxOQgAAAAJNi8yOC8yMDA5CQAAAAEwLe3bG6Az1wi6rShgoDPXCB9DSVEuVFNFOjQ5MDEuSVFfQVJfVFVSTlMuRlkyMDE0AQAAABxMBgACAAAACDMuNDQ1NzYyAQgAAAAFAAAAATEBAAAACjE2ODczNDMyNDMDAAAAAjc5AgAAAAQ0MDAxBAAAAAEwBwAAAAg5LzcvMjAxOQgAAAAJMy8zMS8yMDE0CQAAAAEwu2nGGKAz1wjRhtpgoDPXCCtDSVEuTkFT</t>
  </si>
  <si>
    <t>REFRR1M6QUFQTC5JUV9TQUxFU19NQVJLRVRJTkcuRlkyMDEyAQAAAGlhAAACAAAABDEwMDABCAAAAAUAAAABMQEAAAAKMTcwMzMyMzU3MAMAAAADMTYwAgAAAAUyMTU2MQQAAAABMAcAAAAIOS83LzIwMTkIAAAACTkvMjkvMjAxMgkAAAABMIop5hqgM9cI1s9OYKAz1wgsQ0lRLkRCOlNJRS5JUV9UT1RBTF9ERUJUX0VCSVREQV9DQVBFWC5GWTIwMTQBAAAANgMGAAIAAAAIMy4yMTk5ODQBCAAAAAUAAAABMQEAAAAKMTc2ODA2MTI3MwMAAAACNTACAAAABTIzMzEzBAAAAAEwBwAAAAg5LzcvMjAxOQgAAAAJOS8zMC8yMDE0CQAAAAEwaIyQF6Az1wiu0AdhoDPXCChDSVEuTkFTREFRR1M6QUFQTC5JUV9UT1RBTF9SRUNFSVYuRlkyMDExAQAAAGlhAAACAAAABTExNzE3AQgAAAAFAAAAATEBAAAACjE2NDI2Mzk3NzcDAAAAAzE2MAIAAAAEMTAwMQQAAAABMAcAAAAIOS83LzIwMTkIAAAACTkvMjQvMjAxMQkAAAABMIop5hqgM9cIFVpYYKAz1wgrQ0lRLkVOWFRBTTpBU01MLklRX1BST1ZfQkFEX0RFQlRTX0NGLkZZMjAxMgEAAAAo7wUAAgAAAAUwLjQ1OAEIAAAABQAAAAExAQAAAAoxNjU3OTE0OTY0AwAAAAI1MAIAAAAEMjExMQQAAAABMAcAAAAIOS83LzIwMTkIAAAACjEyLzMxLzIwMTIJAAAAATCjRG0coDPXCHc99F+gM9cII0NJUS5UU0U6NDkwMS5JUV9GSU5JU0hFRF9JTlYuRlkyMDE3AQAAABxMBgACAAAA</t>
  </si>
  <si>
    <t>BjIwMjUzOAEIAAAABQAAAAExAQAAAAoxODUxMzU5MTc2AwAAAAI3OQIAAAAEMzA3NQQAAAABMAcAAAAIOS83LzIwMTkIAAAACTMvMzEvMjAxNwkAAAABMPqRBh+gM9cIZv1pX6Az1wgqQ0lRLk5BU0RBUUdTOkFNQVQuSVFfTkVUX1JFTlRBTF9FWFAuRlkyMDExAQAAAF7VAwADAAAAAADGRRsdoDPXCFRn3F+gM9cIK0NJUS5UU0U6NDkwMS5JUV9OSV9BVkFJTF9FWENMX01BUkdJTi5GWTIwMDgBAAAAHEwGAAIAAAAGMy42NjgzAQgAAAAFAAAAATEBAAAACjEwNjExOTI4NDcDAAAAAjc5AgAAAAQ0MTgyBAAAAAEwBwAAAAg5LzcvMjAxOQgAAAAJMy8zMS8yMDA4CQAAAAEwu2nGGKAz1whtJNhgoDPXCCZDSVEuVFNFOjQ5MDIuSVFfT1RIRVJfTFRfQVNTRVRTLkZZMjAxNgEAAAAxVw0AAgAAAAEyAQgAAAAFAAAAATEBAAAACjE3OTcyMTg1ODUDAAAAAjc5AgAAAAQxMDYwBAAAAAEwBwAAAAg5LzcvMjAxOQgAAAAJMy8zMS8yMDE2CQAAAAEwJEmHH6Az1wi21mJfoDPXCDBDSVEuTkFTREFRR1M6TFJDWC5JUV9NSU5PUklUWV9JTlRFUkVTVF9JUy5GWTIwMTUBAAAAv3cAAAMAAAAAABeYXRugM9cIQ3ItYKAz1wgqQ0lRLk5BU0RBUUdTOkxSQ1guSVFfRElMVVRfRVBTX0lOQ0wuRlkyMDA4AQAAAL93AAACAAAABDMuNDcBCAAAAAUAAAABMQEAAAAKMTM5MzUwNzUyMQMAAAADMTYwAgAAAAE4BAAAAAEwBwAAAAg5Lzcv</t>
  </si>
  <si>
    <t>MjAxOQgAAAAJNi8yOS8yMDA4CQAAAAEwJykJHKAz1wiidQ5goDPXCCxDSVEuTkFTREFRR1M6QU1BVC5JUV9DRk9fQ1VSUkVOVF9MSUFCLkZZMjAxNQEAAABe1QMAAgAAAAgwLjMwNjIxMwEIAAAABQAAAAExAQAAAAoxODY5ODUyMzYzAwAAAAMxNjACAAAABDQxODUEAAAAATAHAAAACDkvNy8yMDE5CAAAAAoxMC8yNS8yMDE1CQAAAAEw+eh+GKAz1wgZNutgoDPXCCVDSVEuTkFTREFRR1M6QUFQTC5JUV9PVEhFUl9SRVYuRlkyMDExAQAAAGlhAAADAAAAAACKKeYaoDPXCDiEQGCgM9cILENJUS5OQVNEQVFHUzpBQVBMLklRX0NBU0hfT1BFUi5GWTIwMTUuLi4uSlBZAQAAAGlhAAACAAAACjk4MTc3NDUuNDYBCAAAAAUAAAABMQEAAAAKMTg2Mzk5NjY4NAMAAAACNzkCAAAABDIwMDYEAAAAATAHAAAACDkvNy8yMDE5CAAAAAk5LzI2LzIwMTUJAAAAATBaj3EXoDPXCMamH2GgM9cIKENJUS5UU0U6NDkwMi5JUV9UT1RBTF9MSUFCX0VRVUlUWS5GWTIwMTgBAAAAMVcNAAIAAAAHMTIwMzkwNwEIAAAABQAAAAExAQAAAAoxODk0MDg0ODAwAwAAAAI3OQIAAAAEMTAxMwQAAAABMAcAAAAIOS83LzIwMTkIAAAACTMvMzEvMjAxOAkAAAABMPGsiR+gM9cI6zhlX6Az1wglQ0lRLlRTRTo0OTAxLklRX09USEVSX0NMX1NVUFBMLkZZMjAxMQEAAAAcTAYAAgAAAAU5MTA0MgEIAAAABQAAAAExAQAAAAoxNDYxNjgwMjI5AwAA</t>
  </si>
  <si>
    <t>AAI3OQIAAAAEMTA1NwQAAAABMAcAAAAIOS83LzIwMTkIAAAACTMvMzEvMjAxMQkAAAABMGBNaB+gM9cI+oKSX6Az1wgkQ0lRLk5BU0RBUUdTOkFNQVQuSVFfVFJFQVNVUlkuRlkyMDA3AQAAAF7VAwACAAAACS03NzI1LjkyNAEIAAAABQAAAAExAQAAAAoxMjg1NTUyODAxAwAAAAMxNjACAAAABDEyNDgEAAAAATAHAAAACDkvNy8yMDE5CAAAAAoxMC8yOC8yMDA3CQAAAAEwTcliHaAz1wjlotdfoDPXCCNDSVEuRU5YVEFNOkFTTUwuSVFfUEFSVF9USU1FLkZZMjAxNAEAAAAo7wUAAwAAAAAAI8cGHKAz1whF/hdgoDPXCClDSVEuVFNFOjc3NTEuSVFfREFZU19JTlZFTlRPUllfT1VULkZZMjAwOAEAAACZ+gIAAgAAAAk5MC44NDc3ODgBCAAAAAUAAAABMQEAAAAKMTQzOTEyODMxOQMAAAACNzkCAAAABDQwMzUEAAAAATAHAAAACDkvNy8yMDE5CAAAAAoxMi8zMS8yMDA4CQAAAAEwmdMLGaAz1wh12qpgoDPXCCVDSVEuVFNFOjgwMzYuSVFfR0FJTl9JTlZFU1RfQ0YuRlkyMDA5AQAAAJ9eDQACAAAAAzc5MwEIAAAABQAAAAExAQAAAAoxMzgyNDE4MDkzAwAAAAI3OQIAAAAEMjA5MAQAAAABMAcAAAAIOS83LzIwMTkIAAAACTMvMzEvMjAwOQkAAAABMCvz+B2gM9cIweGzX6Az1wgeQ0lRLk5BU0RBUUdTOkxSQ1guSVFfQVIuRlkyMDEwAQAAAL93AAACAAAABjQ5OS44OQEIAAAABQAAAAExAQAAAAoxNTYwNTkwOTI3</t>
  </si>
  <si>
    <t>AwAAAAMxNjACAAAABDEwMjEEAAAAATAHAAAACDkvNy8yMDE5CAAAAAk2LzI3LzIwMTAJAAAAATAt7dsboDPXCEvpI2CgM9cIKENJUS5UU0U6ODAzNi5JUV9UT1RBTF9MSUFCX0VRVUlUWS5GWTIwMTEBAAAAn14NAAIAAAAGNDEzMjY3AQgAAAAFAAAAATEBAAAACjE0NTk1MTAwNDgDAAAAAjc5AgAAAAQxMDEzBAAAAAEwBwAAAAg5LzcvMjAxOQgAAAAJMy8zMS8yMDExCQAAAAEwK/P4HaAz1wj4Q7ZfoDPXCDBDSVEuTkFTREFRR1M6QU1BVC5JUV9NSU5PUklUWV9JTlRFUkVTVF9DRi5GWTIwMTMBAAAAXtUDAAMAAAAAAMZFGx2gM9cIGQXaX6Az1wguQ0lRLlRTRTo4MDM2LklRX09USEVSX0ZJTkFOQ0VfQUNUX1NVUFBMLkZZMjAxOAEAAACfXg0AAgAAAAUtMTA1MAEIAAAABQAAAAExAQAAAAoxODk0MzE1NDkyAwAAAAI3OQIAAAAEMjA1MAQAAAABMAcAAAAIOS83LzIwMTkIAAAACTMvMzEvMjAxOAkAAAABME3JYh2gM9cIGQXaX6Az1wgoQ0lRLlRTRTo2NzU4LklRX0RFRl9UQVhfQVNTRVRTX0xULkZZMjAxNgEAAADtWQAAAgAAAAU5NzYzOQEIAAAABQAAAAExAQAAAAoxODkwMjQ5OTM0AwAAAAI3OQIAAAAEMTAyNgQAAAABMAcAAAAIOS83LzIwMTkIAAAACTMvMzEvMjAxNgkAAAABMK9OOR6gM9cImPanX6Az1wgrQ0lRLkVOWFRBTTpBU01MLklRX1RPVEFMX0RFQlRfRVFVSVRZLkZZMjAxOAEAAAAo7wUAAgAA</t>
  </si>
  <si>
    <t>AAcyNy40NzYxAQgAAAAFAAAAATEBAAAACjE5NDM4NzcyNjADAAAAAjUwAgAAAAQ0MDM0BAAAAAEwBwAAAAg5LzcvMjAxOQgAAAAKMTIvMzEvMjAxOAkAAAABMIzm0BegM9cIMUvfYKAz1wgXQ0lRLkRCOlNJRS5JUV9GWC5GWTIwMDcBAAAANgMGAAIAAAADLTU4AQgAAAAFAAAAATEBAAAACjEyNzY3MTg2OTADAAAAAjUwAgAAAAQyMTQ0BAAAAAEwBwAAAAg5LzcvMjAxOQgAAAAJOS8zMC8yMDA3CQAAAAEwlWnCGqAz1whNRWRgoDPXCClDSVEuTkFTREFRR1M6QUFQTC5JUV9TQUxFX0lOVEFOX0NGLkZZMjAxNAEAAABpYQAAAgAAAAQtMjQyAQgAAAAFAAAAATEBAAAACjE4MTQ2NjkxODcDAAAAAzE2MAIAAAAEMjAyOQQAAAABMAcAAAAIOS83LzIwMTkIAAAACTkvMjcvMjAxNAkAAAABMJVpwhqgM9cI1s9OYKAz1wg0Q0lRLkVOWFRBTTpBU01MLklRX0NIQU5HRV9ORVRfV09SS0lOR19DQVBJVEFMLkZZMjAwOQEAAAAo7wUAAgAAAAgtMTg4LjA4MgEIAAAABQAAAAExAQAAAAoxNTA5Njg0MDkzAwAAAAI1MAIAAAAENDQyMQQAAAABMAcAAAAIOS83LzIwMTkIAAAACjEyLzMxLzIwMDkJAAAAATCjRG0coDPXCHc99F+gM9cILUNJUS5OQVNEQVFHUzpBQVBMLklRX0dXX0lOVEFOX0FNT1JUX0NGLkZZMjAxMAEAAABpYQAAAgAAAAI2OQEIAAAABQAAAAExAQAAAAoxNTczODY0NjQ0AwAAAAMxNjACAAAABDIxODIEAAAA</t>
  </si>
  <si>
    <t>ATAHAAAACDkvNy8yMDE5CAAAAAk5LzI1LzIwMTAJAAAAATCKKeYaoDPXCAVHRWCgM9cILENJUS5OQVNEQVFHUzpMUkNYLklRX01BUktFVENBUC4yMDAwLzMvMzEuSlBZAQAAAL93AAACAAAADTU1NzIzNS45NTI0NzkBBgAAAAUAAAABMQEAAAAKMTY1MzYxOTE0NAMAAAACNzkCAAAABjEwMDA1NAQAAAABMAcAAAAJMy8zMS8yMDAwLBRcO6Az1wjchQZvoDPXCBdDSVEuREI6U0lFLklRX0RPLkZZMjAxMAEAAAA2AwYAAgAAAAQtMjYxAQgAAAAFAAAAATEBAAAACjE1Nzg3MjczMjEDAAAAAjUwAgAAAAI0MAQAAAABMAcAAAAIOS83LzIwMTkIAAAACTkvMzAvMjAxMAkAAAABMKhLXhqgM9cI2oBfYKAz1wgfQ0lRLlRTRTo0OTAyLklRX1RPVEFMX0NMLkZZMjAxOAEAAAAxVw0AAgAAAAYyNzE0MDcBCAAAAAUAAAABMQEAAAAKMTg5NDA4NDgwMAMAAAACNzkCAAAABDEwMDkEAAAAATAHAAAACDkvNy8yMDE5CAAAAAkzLzMxLzIwMTgJAAAAATDxrIkfoDPXCKtfbF+gM9cIJkNJUS5UU0U6Nzc1Mi5JUV9JTlZFTlRPUllfVFVSTlMuRlkyMDE1AQAAAOw7BgACAAAACDYuMzI5OTU0AQgAAAAFAAAAATEBAAAACjE3NDYxOTM0OTUDAAAAAjc5AgAAAAQ0MDgyBAAAAAEwBwAAAAg5LzcvMjAxOQgAAAAJMy8zMS8yMDE1CQAAAAEwmdMLGaAz1wggAbJgoDPXCCNDSVEuTkFTREFRR1M6QU1BVC5JUV9SQVdfSU5WLkZZMjAwNwEA</t>
  </si>
  <si>
    <t>AABe1QMAAgAAAAcyMDEuMDU1AQgAAAAFAAAAATEBAAAACjEyODU1NTI4MDEDAAAAAzE2MAIAAAAEMzE3MQQAAAABMAcAAAAIOS83LzIwMTkIAAAACjEwLzI4LzIwMDcJAAAAATBNyWIdoDPXCIne0l+gM9cIKUNJUS5FTlhUQU06QVNNTC5JUV9JTlZFTlRPUllfVFVSTlMuRlkyMDE3AQAAACjvBQACAAAACDEuNzIzMTc2AQgAAAAFAAAAATEBAAAACjE5NDM4NzcyNTYDAAAAAjUwAgAAAAQ0MDgyBAAAAAEwBwAAAAg5LzcvMjAxOQgAAAAKMTIvMzEvMjAxNwkAAAABMIzm0BegM9cIdYP5YKAz1wgeQ0lRLk5BU0RBUUdTOkFBUEwuSVFfR1AuRlkyMDEzAQAAAGlhAAACAAAABTY0MzA0AQgAAAAFAAAAATEBAAAACjE3NjE2MjU5OTYDAAAAAzE2MAIAAAACMTAEAAAAATAHAAAACDkvNy8yMDE5CAAAAAk5LzI4LzIwMTMJAAAAATCKKeYaoDPXCNbPTmCgM9cII0NJUS5UU0U6NDkwMS5JUV9PVEhFUl9FUVVJVFkuRlkyMDE4AQAAABxMBgACAAAABi04Nzc4MwEIAAAABQAAAAExAQAAAAoxODk1MTgzNjE1AwAAAAI3OQIAAAAEMTAyOAQAAAABMAcAAAAIOS83LzIwMTkIAAAACTMvMzEvMjAxOAkAAAABMPqRBh+gM9cI9eSUX6Az1wglQ0lRLlRTRTo0OTAxLklRX05FVF9SRU5UQUxfRVhQLkZZMjAxOQEAAAAcTAYAAwAAAAAA+pEGH6Az1wj15JRfoDPXCBlDSVEuREI6U0lFLklRX0FQSUMuRlkyMDE3AQAAADYDBgADAAAA</t>
  </si>
  <si>
    <t>AACzp/AZoDPXCBVAjmCgM9cIHUNJUS5FTlhUQU06QVNNTC5JUV9FQlQuRlkyMDEwAQAAACjvBQACAAAACDEyNDIuNTIzAQgAAAAFAAAAATEBAAAACjE1ODc1NTc0NDkDAAAAAjUwAgAAAAMxMzkEAAAAATAHAAAACDkvNy8yMDE5CAAAAAoxMi8zMS8yMDEwCQAAAAEwo0RtHKAz1wiHtOpfoDPXCDNDSVEuRU5YVEFNOkFTTUwuSVFfVE9UQUxfT1VUU1RBTkRJTkdfQlNfREFURS5GWTIwMDcBAAAAKO8FAAIAAAAKNDM1LjYyNTkzNAEEAAAABQAAAAE1AQAAAAoxMzE3NjczMzg3AgAAAAUyNDE1MgYAAAABMJpN3RygM9cIU1LoX6Az1wgiQ0lRLkVOWFRBTTpBU01MLklRX0VCSVRfSU5ULkZZMjAxNgEAAAAo7wUAAgAAAAk0Ni4yNzYzMTUBCAAAAAUAAAABMQEAAAAKMTk0Mzg3NzI1NwMAAAACNTACAAAABDQxODkEAAAAATAHAAAACDkvNy8yMDE5CAAAAAoxMi8zMS8yMDE2CQAAAAEwjObQF6Az1wiRD+RgoDPXCCxDSVEuVFNFOjc3NTIuSVFfTkVUX0RFQlRfRUJJVERBX0NBUEVYLkZZMjAxOAEAAADsOwYAAgAAAAkxMi4xMTQzNDMBCAAAAAUAAAABMQEAAAAKMTg5NDk0MDQ1MwMAAAACNzkCAAAABTIzMzE0BAAAAAEwBwAAAAg5LzcvMjAxOQgAAAAJMy8zMS8yMDE4CQAAAAEwmdMLGaAz1wiaPK1goDPXCCJDSVEuTkFTREFRR1M6QUFQTC5JUV9DT01NT04uRlkyMDE0AQAAAGlhAAACAAAABTIzMzEzAQgAAAAFAAAA</t>
  </si>
  <si>
    <t>ATEBAAAACjE4MTQ2NjkxODcDAAAAAzE2MAIAAAAEMTEwMwQAAAABMAcAAAAIOS83LzIwMTkIAAAACTkvMjcvMjAxNAkAAAABMJVpwhqgM9cIaAtKYKAz1wgtQ0lRLlRTRTo2NzU4LklRX0NBU0hfQ09OVkVSU0lPTi5GWTIwMTAuLi4uSlBZAQAAAO1ZAAACAAAACi0yMi45MDcwMzUBCAAAAAUAAAABMQEAAAAKMTU3ODE5MTUxMQMAAAACNzkCAAAABDQxODQEAAAAATAHAAAACDkvNy8yMDE5CAAAAAkzLzMxLzIwMTAJAAAAATCvymwXoDPXCCGAGGGgM9cIKkNJUS5OQVNEQVFHUzpBQVBMLklRX09USEVSX0NMX1NVUFBMLkZZMjAwOAEAAABpYQAAAgAAAAM2NzEBCAAAAAUAAAABMQEAAAAKMTQwNzE0NzM1NAMAAAADMTYwAgAAAAQxMDU3BAAAAAEwBwAAAAg5LzcvMjAxOQgAAAAJOS8yNy8yMDA4CQAAAAEwiinmGqAz1wjCmDRgoDPXCBlDSVEuVFNFOjgwMzYuSVFfRlguRlkyMDE0AQAAAJ9eDQACAAAABDMxMTgBCAAAAAUAAAABMQEAAAAKMTY4NDI5ODM4NAMAAAACNzkCAAAABDIxNDQEAAAAATAHAAAACDkvNy8yMDE5CAAAAAkzLzMxLzIwMTQJAAAAATBNyWIdoDPXCFZ80F+gM9cIIkNJUS5UU0U6ODAzNi5JUV9MRVZFUkVEX0ZDRi5GWTIwMTUBAAAAn14NAAIAAAAJNTI4OTEuMTI1AQgAAAAFAAAAATEBAAAACjE3NDM5NjIzOTQDAAAAAjc5AgAAAAQ0NDIyBAAAAAEwBwAAAAg5LzcvMjAxOQgAAAAJMy8zMS8y</t>
  </si>
  <si>
    <t>MDE1CQAAAAEwTcliHaAz1wj/jeNfoDPXCC5DSVEuTkFTREFRR1M6QUFQTC5JUV9JTlZFU1RfU0VDVVJJVFlfQ0YuRlkyMDEzAQAAAGlhAAACAAAABi0yNDA0MgEIAAAABQAAAAExAQAAAAoxNzYxNjI1OTk2AwAAAAMxNjACAAAABDIwMjcEAAAAATAHAAAACDkvNy8yMDE5CAAAAAk5LzI4LzIwMTMJAAAAATCKKeYaoDPXCP36NmCgM9cIKkNJUS5OQVNEQVFHUzpMUkNYLklRX0xUX0RFQlRfRVFVSVRZLkZZMjAxNwEAAAC/dwAAAgAAAAYyNi4yODkBCAAAAAUAAAABMQEAAAAKMTk3Nzk4MjEwMQMAAAADMTYwAgAAAAQ0MDg1BAAAAAEwBwAAAAg5LzcvMjAxOQgAAAAJNi8yNS8yMDE3CQAAAAEwjObQF6Az1wi85ftgoDPXCC5DSVEuTkFTREFRR1M6TFJDWC5JUV9EQVlTX0lOVkVOVE9SWV9PVVQuRlkyMDA4AQAAAL93AAACAAAACTc0LjUwMDg4MQEIAAAABQAAAAExAQAAAAoxMzkzNTA3NTIxAwAAAAMxNjACAAAABDQwMzUEAAAAATAHAAAACDkvNy8yMDE5CAAAAAk2LzI5LzIwMDgJAAAAATCM5tAXoDPXCHWD+WCgM9cIJUNJUS5EQjpTSUUuSVFfREFZU19QQVlBQkxFX09VVC5GWTIwMTgBAAAANgMGAAIAAAAJNjQuMjE1NTQ1AQgAAAAFAAAAATEBAAAACjE5MjgwNDAyMzMDAAAAAjUwAgAAAAQ0MTgzBAAAAAEwBwAAAAg5LzcvMjAxOQgAAAAJOS8zMC8yMDE4CQAAAAEwaIyQF6Az1wi85ftgoDPXCCdDSVEuREI6</t>
  </si>
  <si>
    <t>U0lFLklRX0NPTU1PTl9QUkVGX0RJVl9DRi5GWTIwMTgBAAAANgMGAAMAAAAAALOn8BmgM9cIFUCOYKAz1wgpQ0lRLk5BU0RBUUdTOkFNQVQuSVFfT1RIRVJfTElBQl9MVC5GWTIwMTcBAAAAXtUDAAIAAAADNDkxAQgAAAAFAAAAATEBAAAACjE5MzQyMTg5NDUDAAAAAzE2MAIAAAAEMTA2MgQAAAABMAcAAAAIOS83LzIwMTkIAAAACjEwLzI5LzIwMTcJAAAAATCaTd0coDPXCP1j+1+gM9cIIkNJUS5UU0U6ODAzNi5JUV9HQUlOX0FTU0VUUy5GWTIwMTUBAAAAn14NAAIAAAAELTUzNQEIAAAABQAAAAExAQAAAAoxNzQzOTYyMzk0AwAAAAI3OQIAAAACNTYEAAAAATAHAAAACDkvNy8yMDE5CAAAAAkzLzMxLzIwMTUJAAAAATBNyWIdoDPXCKZA1V+gM9cIMUNJUS5OQVNEQVFHUzpBQVBMLklRX0RFQlRfRVFVSVZfT1BFUl9MRUFTRS5GWTIwMTABAAAAaWEAAAIAAAAEMjE2OAEIAAAABQAAAAExAQAAAAoxNTczODY0NjQ0AwAAAAMxNjACAAAABTIxNjcxBAAAAAEwBwAAAAg5LzcvMjAxOQgAAAAJOS8yNS8yMDEwCQAAAAEwiinmGqAz1wgFR0VgoDPXCCZDSVEuTkFTREFRR1M6QU1BVC5JUV9UT1RBTF9MSUFCLkZZMjAxMwEAAABe1QMAAgAAAAQ0OTU1AQgAAAAFAAAAATEBAAAACjE3Njg3MTM0NDUDAAAAAzE2MAIAAAAEMTI3NgQAAAABMAcAAAAIOS83LzIwMTkIAAAACjEwLzI3LzIwMTMJAAAAATDGRRsdoDPXCFZ8</t>
  </si>
  <si>
    <t>0F+gM9cIGUNJUS5EQjpTSUUuSVFfRUJJVC5GWTIwMTcBAAAANgMGAAIAAAAENzIyMwEIAAAABQAAAAExAQAAAAoxOTI4MDQwMTYxAwAAAAI1MAIAAAADNDAwBAAAAAEwBwAAAAg5LzcvMjAxOQgAAAAJOS8zMC8yMDE3CQAAAAEws6fwGaAz1wjvyJdgoDPXCCxDSVEuTkFTREFRR1M6TFJDWC5JUV9UT1RBTF9SRVYuRlkyMDEzLi4uLkpQWQEAAAC/dwAAAgAAAAwzNTcxNzQuNDE4NDIBCAAAAAUAAAABMQEAAAAKMTc1MDQ5MjUzMQMAAAACNzkCAAAAAjI4BAAAAAEwBwAAAAg5LzcvMjAxOQgAAAAJNi8zMC8yMDEzCQAAAAEwaIyQF6Az1whT4hphoDPXCCJDSVEuVFNFOjc3MzEuSVFfUVVJQ0tfUkFUSU8uRlkyMDE4AQAAALhWDQACAAAACDEuMjY0ODAxAQgAAAAFAAAAATEBAAAACjE4OTUzNDg0MzUDAAAAAjc5AgAAAAQ0MTIxBAAAAAEwBwAAAAg5LzcvMjAxOQgAAAAJMy8zMS8yMDE4CQAAAAEwmdMLGaAz1wjOnq9goDPXCB5DSVEuTkFTREFRR1M6QU1BVC5JUV9GWC5GWTIwMTYBAAAAXtUDAAMAAAAAAGfr2hygM9cIU1LoX6Az1wgtQ0lRLk5BU0RBUUdTOkFNQVQuSVFfR1dfSU5UQU5fQU1PUlRfQ0YuRlkyMDA4AQAAAF7VAwACAAAAAzEyMQEIAAAABQAAAAExAQAAAAoxNDE1NjkwMDE4AwAAAAMxNjACAAAABDIxODIEAAAAATAHAAAACDkvNy8yMDE5CAAAAAoxMC8yNi8yMDA4CQAAAAEwxkUbHaAz1wjlotdf</t>
  </si>
  <si>
    <t>oDPXCCRDSVEuVFNFOjgwMzYuSVFfQ1VSUkVOVF9SQVRJTy5GWTIwMTYBAAAAn14NAAIAAAAIMi40NTU0NDYBCAAAAAUAAAABMQEAAAAKMTc5ODUwNzM3NQMAAAACNzkCAAAABDQwMzAEAAAAATAHAAAACDkvNy8yMDE5CAAAAAkzLzMxLzIwMTYJAAAAATD56H4YoDPXCLD672CgM9cIHkNJUS5UU0U6NDkwMS5JUV9SQVdfSU5WLkZZMjAwOQEAAAAcTAYAAgAAAAU3OTA2OAEIAAAABQAAAAExAQAAAAoxMzgyNzYzNTE0AwAAAAI3OQIAAAAEMzE3MQQAAAABMAcAAAAIOS83LzIwMTkIAAAACTMvMzEvMjAwOQkAAAABMGBNaB+gM9cItTWEX6Az1wglQ0lRLk5BU0RBUUdTOkFBUEwuSVFfUEFSVF9USU1FLkZZMjAxNwEAAABpYQAAAwAAAAAAlWnCGqAz1wjxzW1goDPXCCVDSVEuTkFTREFRR1M6QU1BVC5JUV9DSEFOR0VfQVAuRlkyMDA3AQAAAF7VAwACAAAABy0xMDcuMjIBCAAAAAUAAAABMQEAAAAKMTI4NTU1MjgwMQMAAAADMTYwAgAAAAQyMDE3BAAAAAEwBwAAAAg5LzcvMjAxOQgAAAAKMTAvMjgvMjAwNwkAAAABME3JYh2gM9cIVGfcX6Az1wgbQ0lRLlRTRTo0OTAyLklRX0NPR1MuRlkyMDE2AQAAADFXDQACAAAABjUzNjIyNgEIAAAABQAAAAExAQAAAAoxNzk3MjE4NTg1AwAAAAI3OQIAAAACMzQEAAAAATAHAAAACDkvNy8yMDE5CAAAAAkzLzMxLzIwMTYJAAAAATAkSYcfoDPXCLXTgV+gM9cIKUNJUS5OQVNE</t>
  </si>
  <si>
    <t>QVFHUzpBQVBMLklRX0lNUEFJUk1FTlRfR1cuRlkyMDE1AQAAAGlhAAADAAAAAACVacIaoDPXCH8eXWCgM9cILUNJUS5OQVNEQVFHUzpMUkNYLklRX0dXX0lOVEFOX0FNT1JUX0NGLkZZMjAxMAEAAAC/dwAAAgAAAAQyMy45AQgAAAAFAAAAATEBAAAACjE1NjA1OTA5MjcDAAAAAzE2MAIAAAAEMjE4MgQAAAABMAcAAAAIOS83LzIwMTkIAAAACTYvMjcvMjAxMAkAAAABMC3t2xugM9cIK5wVYKAz1wglQ0lRLk5BU0RBUUdTOkxSQ1guSVFfVE9UQUxfUkVWLkZZMjAxNwEAAAC/dwAAAgAAAAc4MDEzLjYyAQgAAAAFAAAAATEBAAAACjE5Nzc5ODIxMDEDAAAAAzE2MAIAAAACMjgEAAAAATAHAAAACDkvNy8yMDE5CAAAAAk2LzI1LzIwMTcJAAAAATAXmF0boDPXCNvkQmCgM9cII0NJUS5FTlhUQU06QVNNTC5JUV9DSEFOR0VfQVIuRlkyMDExAQAAACjvBQACAAAABzI2Ny4yMDkBCAAAAAUAAAABMQEAAAAKMTU4NzU1NzM4NAMAAAACNTACAAAABDIwMTgEAAAAATAHAAAACDkvNy8yMDE5CAAAAAoxMi8zMS8yMDExCQAAAAEwo0RtHKAz1wh3PfRfoDPXCCdDSVEuVFNFOjY3NTguSVFfVE9UQUxfUkVWLkZZMjAxMi4uLi5KUFkBAAAA7VkAAAIAAAAHNjQ2ODk4MwEIAAAABQAAAAExAQAAAAoxNjg0NjI4NzQ2AwAAAAI3OQIAAAACMjgEAAAAATAHAAAACDkvNy8yMDE5CAAAAAkzLzMxLzIwMTIJAAAAATBojJAXoDPXCD8e</t>
  </si>
  <si>
    <t>FmGgM9cIHUNJUS5UU0U6ODAzNi5JUV9SRF9FWFAuRlkyMDEzAQAAAJ9eDQACAAAABTE5MTQwAQgAAAAFAAAAATEBAAAACjE2MjM4MTY1NDIDAAAAAjc5AgAAAAMxMDAEAAAAATAHAAAACDkvNy8yMDE5CAAAAAkzLzMxLzIwMTMJAAAAATAr8/gdoDPXCJR/sV+gM9cIIENJUS5UU0U6ODAzNi5JUV9DSEFOR0VfQVAuRlkyMDEyAQAAAJ9eDQACAAAABTExNDAxAQgAAAAFAAAAATEBAAAACjE1NTMyMzk2NjMDAAAAAjc5AgAAAAQyMDE3BAAAAAEwBwAAAAg5LzcvMjAxOQgAAAAJMy8zMS8yMDEyCQAAAAEwK/P4HaAz1whhHa9foDPXCClDSVEuTkFTREFRR1M6QUFQTC5JUV9PVEhFUl9MSUFCX0xULkZZMjAxMgEAAABpYQAAAgAAAAQyODE3AQgAAAAFAAAAATEBAAAACjE3MDMzMjM1NzADAAAAAzE2MAIAAAAEMTA2MgQAAAABMAcAAAAIOS83LzIwMTkIAAAACTkvMjkvMjAxMgkAAAABMIop5hqgM9cIzpVTYKAz1wggQ0lRLlRTRTo0OTAxLklRX0JVSUxESU5HUy5GWTIwMTkBAAAAHEwGAAMAAAAAAPqRBh+gM9cI4ZeGX6Az1wgpQ0lRLkVOWFRBTTpBU01MLklRX0NBU0hfQ09OVkVSU0lPTi5GWTIwMTYBAAAAKO8FAAIAAAAKMjc0LjgzNjM1NAEIAAAABQAAAAExAQAAAAoxOTQzODc3MjU3AwAAAAI1MAIAAAAENDE4NAQAAAABMAcAAAAIOS83LzIwMTkIAAAACjEyLzMxLzIwMTYJAAAAATCM5tAXoDPXCLD672CgM9cI</t>
  </si>
  <si>
    <t>K0NJUS5OQVNEQVFHUzpBTUFULklRX0NBU0hfQUNRVUlSRV9DRi5GWTIwMDkBAAAAXtUDAAMAAAAAAMZFGx2gM9cI0CvhX6Az1wgnQ0lRLlRTRTo2NzU4LklRX1RPVEFMX1JFVi5GWTIwMTEuLi4uSlBZAQAAAO1ZAAACAAAABzcxODEyNzMBCAAAAAUAAAABMQEAAAAKMTYyNDE1MzM3MAMAAAACNzkCAAAAAjI4BAAAAAEwBwAAAAg5LzcvMjAxOQgAAAAJMy8zMS8yMDExCQAAAAEwaIyQF6Az1wjgMgphoDPXCDJDSVEuTkFTREFRR1M6TFJDWC5JUV9PVEhFUl9JTlZFU1RfQUNUX1NVUFBMLkZZMjAxNwEAAAC/dwAAAgAAAActMTIuODE1AQgAAAAFAAAAATEBAAAACjE5Nzc5ODIxMDEDAAAAAzE2MAIAAAAEMjA1MQQAAAABMAcAAAAIOS83LzIwMTkIAAAACTYvMjUvMjAxNwkAAAABMBeYXRugM9cIwpg0YKAz1wgqQ0lRLk5BU0RBUUdTOkFBUEwuSVFfTFRfREVCVF9FUVVJVFkuRlkyMDEyAQAAAGlhAAADAAAAAACM5tAXoDPXCGuqAGGgM9cIGUNJUS5EQjpTSUUuSVFfQVBJQy5GWTIwMDcBAAAANgMGAAIAAAAENjA4MAEIAAAABQAAAAExAQAAAAoxMjc2NzE4NjkwAwAAAAI1MAIAAAAEMTA4NAQAAAABMAcAAAAIOS83LzIwMTkIAAAACTkvMzAvMjAwNwkAAAABMJVpwhqgM9cIZJJyYKAz1wgmQ0lRLk5BU0RBUUdTOkFNQVQuSVFfQ0FTSF9UQVhFUy5GWTIwMTUBAAAAXtUDAAIAAAADMzk1AQgAAAAFAAAAATEBAAAA</t>
  </si>
  <si>
    <t>CjE4Njk4NTIzNjMDAAAAAzE2MAIAAAAEMzA1MwQAAAABMAcAAAAIOS83LzIwMTkIAAAACjEwLzI1LzIwMTUJAAAAATBn69ocoDPXCFCxCWCgM9cIJENJUS5FTlhUQU06QVNNTC5JUV9DT01NT05fUkVQLkZZMjAwOQEAAAAo7wUAAwAAAAAAo0RtHKAz1wiEEwxgoDPXCChDSVEuTkFTREFRR1M6TFJDWC5JUV9PVEhFUl9FUVVJVFkuRlkyMDE3AQAAAL93AAACAAAABS02MS43AQgAAAAFAAAAATEBAAAACjE5Nzc5ODIxMDEDAAAAAzE2MAIAAAAEMTAyOAQAAAABMAcAAAAIOS83LzIwMTkIAAAACTYvMjUvMjAxNwkAAAABMBeYXRugM9cIN6lHYKAz1wgqQ0lRLk5BU0RBUUdTOkFNQVQuSVFfRElMVVRfRVBTX0lOQ0wuRlkyMDA5AQAAAF7VAwACAAAABS0wLjIzAQgAAAAFAAAAATEBAAAACjE0ODU3MjI0NDIDAAAAAzE2MAIAAAABOAQAAAABMAcAAAAIOS83LzIwMTkIAAAACjEwLzI1LzIwMDkJAAAAATDGRRsdoDPXCBzw5V+gM9cIIkNJUS5UU0U6NzczMS5JUV9BU1NFVF9UVVJOUy5GWTIwMTcBAAAAuFYNAAIAAAAIMC43NjI5MzcBCAAAAAUAAAABMQEAAAAKMTg0OTAyNjkzNwMAAAACNzkCAAAABDQxNzcEAAAAATAHAAAACDkvNy8yMDE5CAAAAAkzLzMxLzIwMTcJAAAAATDA3lwZoDPXCHXaqmCgM9cIKUNJUS5OQVNEQVFHUzpBQVBMLklRX1VOTEVWRVJFRF9GQ0YuRlkyMDEwAQAAAGlhAAACAAAACTEyNTI0LjYy</t>
  </si>
  <si>
    <t>NQEIAAAABQAAAAExAQAAAAoxNTczODY0NjQ0AwAAAAMxNjACAAAABDQ0MjMEAAAAATAHAAAACDkvNy8yMDE5CAAAAAk5LzI1LzIwMTAJAAAAATCKKeYaoDPXCNbPTmCgM9cIJkNJUS5OQVNEQVFHUzpMUkNYLklRX0lOQ19FUVVJVFkuRlkyMDE3AQAAAL93AAADAAAAAAAXmF0boDPXCGgLSmCgM9cIKkNJUS5OQVNEQVFHUzpBTUFULklRX09USEVSX0NMX1NVUFBMLkZZMjAxMgEAAABe1QMAAgAAAAM1NjYBCAAAAAUAAAABMQEAAAAKMTcxMzgyMjczMgMAAAADMTYwAgAAAAQxMDU3BAAAAAEwBwAAAAg5LzcvMjAxOQgAAAAKMTAvMjgvMjAxMgkAAAABMMZFGx2gM9cInlXJX6Az1wgcQ0lRLkVOWFRBTTpBU01MLklRX0FSLkZZMjAxOAEAAAAo7wUAAgAAAAYyMjA1LjIBCAAAAAUAAAABMQEAAAAKMTk0Mzg3NzI2MAMAAAACNTACAAAABDEwMjEEAAAAATAHAAAACDkvNy8yMDE5CAAAAAoxMi8zMS8yMDE4CQAAAAEwJykJHKAz1wiidQ5goDPXCCpDSVEuTkFTREFRR1M6TFJDWC5JUV9DQVBJVEFMX0xFQVNFUy5GWTIwMTkBAAAAv3cAAAIAAAAGNTUuMDY1AQgAAAAFAAAAATEBAAAACjE5Nzc5ODIxMjIDAAAAAzE2MAIAAAAEMTE4MwQAAAABMAcAAAAIOS83LzIwMTkIAAAACTYvMzAvMjAxOQkAAAABMBeYXRugM9cI2+RCYKAz1wgqQ0lRLk5BU0RBUUdTOkFBUEwuSVFfU1RfREVCVF9JU1NVRUQuRlkyMDE2AQAAAGlh</t>
  </si>
  <si>
    <t>AAADAAAAAACVacIaoDPXCMJra2CgM9cIKENJUS5UU0U6Nzc1MS5JUV9FQVJOSU5HX0NPX01BUkdJTi5GWTIwMDcBAAAAmfoCAAIAAAAHMTEuMjQ5NQEIAAAABQAAAAExAQAAAAoxMzQ2MjYzMjQyAwAAAAI3OQIAAAAENDE4MQQAAAABMAcAAAAIOS83LzIwMTkIAAAACjEyLzMxLzIwMDcJAAAAATCZ0wsZoDPXCHWwwmCgM9cILkNJUS5UU0U6Njc1OC5JUV9UT1RBTF9ERUJUX0VCSVREQV9DQVBFWC5GWTIwMTMBAAAA7VkAAAIAAAAJMTUuNTAyMjk1AQgAAAAFAAAAATEBAAAACjE3NDU1NDQ5NDUDAAAAAjc5AgAAAAUyMzMxMwQAAAABMAcAAAAIOS83LzIwMTkIAAAACTMvMzEvMjAxMwkAAAABMLtpxhigM9cI0YbaYKAz1wgPQ0lRLjAuSVFfQ0lQLkZZBQAAAAAAAAAIAAAAFShJbnZhbGlkIFRpbWUgUGVyaW9kKSZF7hmgM9cImjytYKAz1wglQ0lRLlRTRTo2NzU4LklRX0xUX0RFQlRfUkVQQUlELkZZMjAxMQEAAADtWQAAAgAAAActMjE2MjEyAQgAAAAFAAAAATEBAAAACjE2MjQxNTMzNzADAAAAAjc5AgAAAAQyMDM2BAAAAAEwBwAAAAg5LzcvMjAxOQgAAAAJMy8zMS8yMDExCQAAAAEwOvF5HqAz1wgY+ohfoDPXCC1DSVEuRU5YVEFNOkFTTUwuSVFfQ1VSUkVOVF9QT1JUX0xFQVNFUy5GWTIwMTgBAAAAKO8FAAIAAAAENDYuMwEIAAAABQAAAAExAQAAAAoxOTQzODc3MjYwAwAAAAI1MAIAAAAEMTA5MAQAAAAB</t>
  </si>
  <si>
    <t>MAcAAAAIOS83LzIwMTkIAAAACjEyLzMxLzIwMTgJAAAAATAnKQkcoDPXCPUPK2CgM9cIMENJUS5OQVNEQVFHUzpBQVBMLklRX05JX0FWQUlMX0VYQ0xfTUFSR0lOLkZZMjAxOAEAAABpYQAAAgAAAAcyMi40MTQyAQgAAAAFAAAAATEBAAAACjE5MTkzMzQ0OTEDAAAAAzE2MAIAAAAENDE4MgQAAAABMAcAAAAIOS83LzIwMTkIAAAACTkvMjkvMjAxOAkAAAABMGiMkBegM9cIa6oAYaAz1wgzQ0lRLk5BU0RBUUdTOkFBUEwuSVFfTUlOT1JJVFlfSU5URVJFU1RfVE9UQUwuRlkyMDA3AQAAAGlhAAADAAAAAAAXmF0boDPXCDepR2CgM9cIMENJUS5FTlhUQU06QVNNTC5JUV9PVEhFUl9JTlZFU1RfQUNUX1NVUFBMLkZZMjAwNwEAAAAo7wUAAwAAAAAAmk3dHKAz1wjo7ARgoDPXCClDSVEuTkFTREFRR1M6TFJDWC5JUV9FQklUREEuRlkyMDE4Li4uLkpQWQEAAAC/dwAAAgAAAAwzODk0NzIuNzg0MzYBCAAAAAUAAAABMQEAAAAKMTk3Nzk4MjEzOAMAAAACNzkCAAAABDQwNTEEAAAAATAHAAAACDkvNy8yMDE5CAAAAAk2LzI0LzIwMTgJAAAAATCvymwXoDPXCCGAGGGgM9cIJENJUS5EQjpTSUUuSVFfTE9BTlNfUkVDRUlWX0xULkZZMjAxMgEAAAA2AwYAAgAAAAQ2MDg1AQgAAAAFAAAAATEBAAAACjE2NDgwNDIzODEDAAAAAjUwAgAAAAQxMDUwBAAAAAEwBwAAAAg5LzcvMjAxOQgAAAAJOS8zMC8yMDEyCQAAAAEw8q5g</t>
  </si>
  <si>
    <t>GqAz1wi2p2ZgoDPXCCxDSVEuTkFTREFRR1M6QU1BVC5JUV9DSEFOR0VfSU5WRU5UT1JZLkZZMjAwNwEAAABe1QMAAgAAAAcxNDAuOTMzAQgAAAAFAAAAATEBAAAACjEyODU1NTI4MDEDAAAAAzE2MAIAAAAEMjA5OQQAAAABMAcAAAAIOS83LzIwMTkIAAAACjEwLzI4LzIwMDcJAAAAATBNyWIdoDPXCDeRxF+gM9cIKkNJUS5OQVNEQVFHUzpMUkNYLklRX1NUX0RFQlRfUkVQQUlELkZZMjAxMgEAAAC/dwAAAwAAAAAALe3bG6Az1wi6rShgoDPXCC5DSVEuVFNFOjY3NTguSVFfVE9UQUxfTElBQl9UT1RBTF9BU1NFVFMuRlkyMDE5AQAAAO1ZAAACAAAABzc4LjgxMjQBCAAAAAUAAAABMQEAAAAKMTk2NTA0NjUxMgMAAAACNzkCAAAABDQxODgEAAAAATAHAAAACDkvNy8yMDE5CAAAAAkzLzMxLzIwMTkJAAAAATD56H4YoDPXCOeY7WCgM9cIJENJUS5UU0U6ODAzNi5JUV9JTVBBSVJNRU5UX0dXLkZZMjAxMQEAAACfXg0AAwAAAAAAK/P4HaAz1wjB4bNfoDPXCChDSVEuTkFTREFRR1M6QU1BVC5JUV9PVEhFUl9FUVVJVFkuRlkyMDE0AQAAAF7VAwACAAAAAy03NgEIAAAABQAAAAExAQAAAAoxODIyODAxNDU4AwAAAAMxNjACAAAABDEwMjgEAAAAATAHAAAACDkvNy8yMDE5CAAAAAoxMC8yNi8yMDE0CQAAAAEwZ+vaHKAz1wjo7ARgoDPXCBlDSVEuVFNFOjgwMzYuSVFfTkkuRlkyMDE0AQAAAJ9eDQACAAAABTE4MDMy</t>
  </si>
  <si>
    <t>AQgAAAAFAAAAATEBAAAACjE2ODQyOTgzODQDAAAAAjc5AgAAAAIxNQQAAAABMAcAAAAIOS83LzIwMTkIAAAACTMvMzEvMjAxNAkAAAABMCvz+B2gM9cIweGzX6Az1wgmQ0lRLlRTRTo4MDM2LklRX05FVF9ERUJUX0lTU1VFRC5GWTIwMTEBAAAAn14NAAMAAAAAACvz+B2gM9cIGdCgX6Az1wgkQ0lRLk5BU0RBUUdTOkFNQVQuSVFfVE9UQUxfQ0EuRlkyMDEzAQAAAF7VAwACAAAABDU2NDIBCAAAAAUAAAABMQEAAAAKMTc2ODcxMzQ0NQMAAAADMTYwAgAAAAQxMDA4BAAAAAEwBwAAAAg5LzcvMjAxOQgAAAAKMTAvMjcvMjAxMwkAAAABMMZFGx2gM9cIVnzQX6Az1wgnQ0lRLlRTRTo3NzUxLklRX0NBU0hfT1BFUi5GWTIwMDkuLi4uSlBZAQAAAJn6AgACAAAABjYxMTIzNQEIAAAABQAAAAExAQAAAAoxNTMzMjAzMjg5AwAAAAI3OQIAAAAEMjAwNgQAAAABMAcAAAAIOS83LzIwMTkIAAAACjEyLzMxLzIwMDkJAAAAATCvymwXoDPXCI9EHWGgM9cIJkNJUS5EQjpTSUUuSVFfVE9UQUxfREVCVF9SRVBBSUQuRlkyMDE0AQAAADYDBgACAAAABS0xNDUyAQgAAAAFAAAAATEBAAAACjE3NjgwNjEyNzMDAAAAAjUwAgAAAAQyMTY2BAAAAAEwBwAAAAg5LzcvMjAxOQgAAAAJOS8zMC8yMDE0CQAAAAEwJkXuGaAz1wiO9HRgoDPXCB1DSVEuREI6U0lFLklRX0JWX1NIQVJFLkZZMjAwOAEAAAA2AwYAAgAAAAkzMS4wNzYyNjgB</t>
  </si>
  <si>
    <t>CAAAAAUAAAABMQEAAAAKMTQxNDY2MzcyMAMAAAACNTACAAAABDQwMjAEAAAAATAHAAAACDkvNy8yMDE5CAAAAAk5LzMwLzIwMDgJAAAAATCoS14aoDPXCNqAX2CgM9cII0NJUS5EQjpTSUUuSVFfRElMVVRfRVBTX0VYQ0wuRlkyMDE3AQAAADYDBgACAAAABDcuMTMBCAAAAAUAAAABMQEAAAAKMTkyODA0MDE2MQMAAAACNTACAAAAAzE0MgQAAAABMAcAAAAIOS83LzIwMTkIAAAACTkvMzAvMjAxNwkAAAABMLOn8BmgM9cIVLeEYKAz1wgmQ0lRLkVOWFRBTTpBU01MLklRX0RJTFVUX1dFSUdIVC5GWTIwMTEBAAAAKO8FAAIAAAAHNDI5LjA1MwCjRG0coDPXCCvG/V+gM9cIJENJUS5EQjpTSUUuSVFfRklMSU5HX0NVUlJFTkNZLkZZMjAxMgEAAAA2AwYAAwAAAANFVVIA8q5gGqAz1wh/Hl1goDPXCCRDSVEuVFNFOjQ5MDEuSVFfQ1VSUkVOQ1lfR0FJTi5GWTIwMDgBAAAAHEwGAAIAAAAGLTE0NjQwAQgAAAAFAAAAATEBAAAACjEwNjExOTI4NDcDAAAAAjc5AgAAAAIzOAQAAAABMAcAAAAIOS83LzIwMTkIAAAACTMvMzEvMjAwOAkAAAABMPGsiR+gM9cItTWEX6Az1wgsQ0lRLlRTRTo3NzUxLklRX05FVF9ERUJUX0VCSVREQV9DQVBFWC5GWTIwMDgBAAAAmfoCAAMAAAACTk0BCAAAAAUAAAABMQEAAAAKMTQzOTEyODMxOQMAAAACNzkCAAAABTIzMzE0BAAAAAEwBwAAAAg5LzcvMjAxOQgAAAAKMTIvMzEvMjAwOAkA</t>
  </si>
  <si>
    <t>AAABMJnTCxmgM9cIMmO0YKAz1wglQ0lRLlRTRTo2NzU4LklRX1JFVFVSTl9DQVBJVEFMLkZZMjAxMwEAAADtWQAAAgAAAAYwLjUwNTIBCAAAAAUAAAABMQEAAAAKMTc0NTU0NDk0NQMAAAACNzkCAAAABDQzNjMEAAAAATAHAAAACDkvNy8yMDE5CAAAAAkzLzMxLzIwMTMJAAAAATC7acYYoDPXCG0k2GCgM9cIIUNJUS5UU0U6ODAzNi5JUV9OSV9DT01QQU5ZLkZZMjAxMgEAAACfXg0AAgAAAAUxNDM2MwEIAAAABQAAAAExAQAAAAoxNTUzMjM5NjYzAwAAAAI3OQIAAAAFNDE1NzEEAAAAATAHAAAACDkvNy8yMDE5CAAAAAkzLzMxLzIwMTIJAAAAATAr8/gdoDPXCGYyo1+gM9cIJ0NJUS5OQVNEQVFHUzpMUkNYLklRX1FVSUNLX1JBVElPLkZZMjAxNQEAAAC/dwAAAgAAAAgxLjk2NDc4OAEIAAAABQAAAAExAQAAAAoxODU0MTMwMjM0AwAAAAMxNjACAAAABDQxMjEEAAAAATAHAAAACDkvNy8yMDE5CAAAAAk2LzI4LzIwMTUJAAAAATCM5tAXoDPXCAC/9GCgM9cIK0NJUS5OQVNEQVFHUzpBQVBMLklRX1BFUklPRExFTkdUSF9JUy5GWTIwMTMBAAAAaWEAAAEAAAACMTIAiinmGqAz1wgFR0VgoDPXCCJDSVEuTkFTREFRR1M6TFJDWC5JUV9DT01NT04uRlkyMDE2AQAAAL93AAACAAAABDAuMTYBCAAAAAUAAAABMQEAAAAKMTkwMDcxMzA2NgMAAAADMTYwAgAAAAQxMTAzBAAAAAEwBwAAAAg5LzcvMjAxOQgAAAAJNi8y</t>
  </si>
  <si>
    <t>Ni8yMDE2CQAAAAEwF5hdG6Az1wjCmDRgoDPXCCtDSVEuVFNFOjY3NTguSVFfTUlOT1JJVFlfSU5URVJFU1RfSVMuRlkyMDE1AQAAAO1ZAAACAAAABi03Njk3NgEIAAAABQAAAAExAQAAAAoxODQ0NjE5MjA2AwAAAAI3OQIAAAACODMEAAAAATAHAAAACDkvNy8yMDE5CAAAAAkzLzMxLzIwMTUJAAAAATCvTjkeoDPXCCq7rF+gM9cIMENJUS5OQVNEQVFHUzpBTUFULklRX01JTk9SSVRZX0lOVEVSRVNUX0lTLkZZMjAwOAEAAABe1QMAAwAAAAAAxkUbHaAz1whUZ9xfoDPXCCtDSVEuVFNFOjc3NTIuSVFfTklfQVZBSUxfRVhDTF9NQVJHSU4uRlkyMDE5AQAAAOw7BgACAAAABDIuNDYBCAAAAAUAAAABMQEAAAAKMTk2OTk1MDA1MgMAAAACNzkCAAAABDQxODIEAAAAATAHAAAACDkvNy8yMDE5CAAAAAkzLzMxLzIwMTkJAAAAATCZ0wsZoDPXCMUSxWCgM9cIKkNJUS5OQVNEQVFHUzpBQVBMLklRX1NUX0RFQlRfSVNTVUVELkZZMjAwOQEAAABpYQAAAwAAAAAAiinmGqAz1wj9+jZgoDPXCClDSVEuTkFTREFRR1M6QU1BVC5JUV9DQVNIX0lOVEVSRVNULkZZMjAxMgEAAABe1QMAAgAAAAI5NAEIAAAABQAAAAExAQAAAAoxNzEzODIyNzMyAwAAAAMxNjACAAAABDMwMjgEAAAAATAHAAAACDkvNy8yMDE5CAAAAAoxMC8yOC8yMDEyCQAAAAEwxkUbHaAz1wimQNVfoDPXCCRDSVEuREI6U0lFLklRX1NBTEVTX01BUktFVElO</t>
  </si>
  <si>
    <t>Ry5GWTIwMTMBAAAANgMGAAMAAAAAAPKuYBqgM9cI6eJhYKAz1wghQ0lRLk5BU0RBUUdTOkFBUEwuSVFfTklfQ0YuRlkyMDE3AQAAAGlhAAACAAAABTQ4MzUxAQgAAAAFAAAAATEBAAAACjE5MTkzMzQ0ODEDAAAAAzE2MAIAAAAEMjE1MAQAAAABMAcAAAAIOS83LzIwMTkIAAAACTkvMzAvMjAxNwkAAAABMJVpwhqgM9cIoAlpYKAz1wgmQ0lRLkRCOlNJRS5JUV9UT1RBTF9ERUJUX0VRVUlUWS5GWTIwMTYBAAAANgMGAAIAAAAHODguOTQ0NwEIAAAABQAAAAExAQAAAAoxODY4Mjk1NTAyAwAAAAI1MAIAAAAENDAzNAQAAAABMAcAAAAIOS83LzIwMTkIAAAACTkvMzAvMjAxNgkAAAABMGiMkBegM9cISAwDYaAz1wgkQ0lRLlRTRTo3NzMxLklRX0VCSVREQS5GWTIwMTUuLi4uSlBZAQAAALhWDQACAAAABTgxODcxAQgAAAAFAAAAATEBAAAACjE3NDU5MTY1MTADAAAAAjc5AgAAAAQ0MDUxBAAAAAEwBwAAAAg5LzcvMjAxOQgAAAAJMy8zMS8yMDE1CQAAAAEwaIyQF6Az1wg/HhZhoDPXCCRDSVEuREI6U0lFLklRX0NBU0hfQUNRVUlSRV9DRi5GWTIwMTYBAAAANgMGAAIAAAAELTkyMgEIAAAABQAAAAExAQAAAAoxODY4Mjk1NTAyAwAAAAI1MAIAAAAEMjA1NwQAAAABMAcAAAAIOS83LzIwMTkIAAAACTkvMzAvMjAxNgkAAAABMLOn8BmgM9cI8FGhYKAz1wgqQ0lRLkVOWFRBTTpBU01MLklRX0NBU0hfT1BFUi5GWTIw</t>
  </si>
  <si>
    <t>MTYuLi4uSlBZAQAAACjvBQACAAAADTIwNTMxMy44NjU3MjQBCAAAAAUAAAABMQEAAAAKMTk0Mzg3NzI1NwMAAAACNzkCAAAABDIwMDYEAAAAATAHAAAACDkvNy8yMDE5CAAAAAoxMi8zMS8yMDE2CQAAAAEwr8psF6Az1whT4hphoDPXCCZDSVEuVFNFOjY3NTguSVFfUEVSSU9ETEVOR1RIX0lTLkZZMjAwOAEAAADtWQAAAQAAAAIxMgA68XkeoDPXCAokcV+gM9cIJkNJUS5OQVNEQVFHUzpMUkNYLklRX05JX0NPTVBBTlkuRlkyMDE4AQAAAL93AAACAAAACDIzODAuNjgxAQgAAAAFAAAAATEBAAAACjE5Nzc5ODIxMzgDAAAAAzE2MAIAAAAFNDE1NzEEAAAAATAHAAAACDkvNy8yMDE5CAAAAAk2LzI0LzIwMTgJAAAAATAXmF0boDPXCENdOWCgM9cIM0NJUS5OQVNEQVFHUzpMUkNYLklRX01JTk9SSVRZX0lOVEVSRVNUX1RPVEFMLkZZMjAxMAEAAAC/dwAAAwAAAAAALe3bG6Az1whDci1goDPXCDFDSVEuVFNFOjgwMzYuSVFfQ0hBTkdFX05FVF9XT1JLSU5HX0NBUElUQUwuRlkyMDA4AQAAAJ9eDQACAAAABC02NTQBCAAAAAUAAAABMQEAAAAKMTA2NTAyMTEyNQMAAAACNzkCAAAABDQ0MjEEAAAAATAHAAAACDkvNy8yMDE5CAAAAAkzLzMxLzIwMDgJAAAAATAr8/gdoDPXCCbNv1+gM9cIJUNJUS5UU0U6Njc1OC5JUV9MVF9ERUJUX1JFUEFJRC5GWTIwMTcBAAAA7VkAAAIAAAAHLTI2MTI5OQEIAAAABQAAAAExAQAA</t>
  </si>
  <si>
    <t>AAoxOTY1MDQ2NTA2AwAAAAI3OQIAAAAEMjAzNgQAAAABMAcAAAAIOS83LzIwMTkIAAAACTMvMzEvMjAxNwkAAAABMCqyOx6gM9cIweGzX6Az1wgcQ0lRLlRTRTo0OTAxLklRX0RBX0NGLkZZMjAxMQEAAAAcTAYAAgAAAAYxNTcwOTQBCAAAAAUAAAABMQEAAAAKMTQ2MTY4MDIyOQMAAAACNzkCAAAABDIxNjAEAAAAATAHAAAACDkvNy8yMDE5CAAAAAkzLzMxLzIwMTEJAAAAATBgTWgfoDPXCB2bZ1+gM9cIJUNJUS5UU0U6NDkwMS5JUV9MVF9ERUJUX0VRVUlUWS5GWTIwMTABAAAAHEwGAAIAAAAGNy41NDg4AQgAAAAFAAAAATEBAAAACjEzODI3NjM0NzQDAAAAAjc5AgAAAAQ0MDg1BAAAAAEwBwAAAAg5LzcvMjAxOQgAAAAJMy8zMS8yMDEwCQAAAAEwu2nGGKAz1wjrX9NgoDPXCCNDSVEuREI6U0lFLklRX0xUX0RFQlRfUkVQQUlELkZZMjAxMwEAAAA2AwYAAgAAAAUtMjkyNwEIAAAABQAAAAExAQAAAAoxNzExMTAyODg3AwAAAAI1MAIAAAAEMjAzNgQAAAABMAcAAAAIOS83LzIwMTkIAAAACTkvMzAvMjAxMwkAAAABMPKuYBqgM9cItqdmYKAz1wgvQ0lRLk5BU0RBUUdTOkFBUEwuSVFfVE9UQUxfQ09NTU9OX0VRVUlUWS5GWTIwMTcBAAAAaWEAAAIAAAAGMTM0MDQ3AQgAAAAFAAAAATEBAAAACjE5MTkzMzQ0ODEDAAAAAzE2MAIAAAAEMTAwNgQAAAABMAcAAAAIOS83LzIwMTkIAAAACTkvMzAvMjAxNwkAAAAB</t>
  </si>
  <si>
    <t>MJVpwhqgM9cIDLl5YKAz1wgnQ0lRLkVOWFRBTTpBU01MLklRX0VCSVREQS5GWTIwMTkuLi4uSlBZAQAAACjvBQADAAAAAACvymwXoDPXCHWD+WCgM9cII0NJUS5FTlhUQU06QVNNTC5JUV9TR0FfU1VQUEwuRlkyMDE0AQAAACjvBQACAAAABzMxOC42NzIBCAAAAAUAAAABMQEAAAAKMTc3NDk2MzAwOQMAAAACNTACAAAAAzEwMgQAAAABMAcAAAAIOS83LzIwMTkIAAAACjEyLzMxLzIwMTQJAAAAATCjRG0coDPXCMkW7V+gM9cIKENJUS5FTlhUQU06QVNNTC5JUV9CQVNJQ19FUFNfSU5DTC5GWTIwMTEBAAAAKO8FAAIAAAAIMy40NDY2NTgBCAAAAAUAAAABMQEAAAAKMTU4NzU1NzM4NAMAAAACNTACAAAAATkEAAAAATAHAAAACDkvNy8yMDE5CAAAAAoxMi8zMS8yMDExCQAAAAEwo0RtHKAz1wiYigJgoDPXCCZDSVEuVFNFOjc3NTEuSVFfTkVUX0RFQlRfRUJJVERBLkZZMjAxMgEAAACZ+gIAAwAAAAJOTQEIAAAABQAAAAExAQAAAAoxNzI2NzcxMTI5AwAAAAI3OQIAAAAENDE5MwQAAAABMAcAAAAIOS83LzIwMTkIAAAACjEyLzMxLzIwMTIJAAAAATCZ0wsZoDPXCA/svWCgM9cIH0NJUS5OQVNEQVFHUzpBQVBMLklRX1JFVi5GWTIwMDkBAAAAaWEAAAIAAAAFNDI5MDUBCAAAAAUAAAABMQEAAAAKMTQ3OTU1MTE5OQMAAAADMTYwAgAAAAMxMTIEAAAAATAHAAAACDkvNy8yMDE5CAAAAAk5LzI2LzIwMDkJAAAAATCK</t>
  </si>
  <si>
    <t>KeYaoDPXCAVHRWCgM9cIK0NJUS5EQjpTSUUuSVFfT1RIRVJfSU5WRVNUX0FDVF9TVVBQTC5GWTIwMTUBAAAANgMGAAIAAAAEMjg4OAEIAAAABQAAAAExAQAAAAoxODIxNjA4MTgzAwAAAAI1MAIAAAAEMjA1MQQAAAABMAcAAAAIOS83LzIwMTkIAAAACTkvMzAvMjAxNQkAAAABMLOn8BmgM9cIdxmHYKAz1wgXQ0lRLkRCOlNJRS5JUV9HVy5GWTIwMTYBAAAANgMGAAIAAAAFMjQxNTkBCAAAAAUAAAABMQEAAAAKMTg2ODI5NTUwMgMAAAACNTACAAAABDExNzEEAAAAATAHAAAACDkvNy8yMDE5CAAAAAk5LzMwLzIwMTYJAAAAATCzp/AZoDPXCNN7iWCgM9cIM0NJUS5OQVNEQVFHUzpBTUFULklRX1RPVEFMX0xJQUJfVE9UQUxfQVNTRVRTLkZZMjAxMQEAAABe1QMAAgAAAAczNi41MTI1AQgAAAAFAAAAATEBAAAACjE2NDkxOTk0NTgDAAAAAzE2MAIAAAAENDE4OAQAAAABMAcAAAAIOS83LzIwMTkIAAAACjEwLzMwLzIwMTEJAAAAATD56H4YoDPXCCzU6GCgM9cILUNJUS5OQVNEQVFHUzpBTUFULklRX1RPVEFMX0RJVl9QQUlEX0NGLkZZMjAwNwEAAABe1QMAAgAAAAgtMzA1LjY3MgEIAAAABQAAAAExAQAAAAoxMjg1NTUyODAxAwAAAAMxNjACAAAABDIwMjIEAAAAATAHAAAACDkvNy8yMDE5CAAAAAoxMC8yOC8yMDA3CQAAAAEwTcliHaAz1wiSyd5foDPXCCdDSVEuVFNFOjQ5MDEuSVFfQ0FTSF9PUEVSLkZZMjAx</t>
  </si>
  <si>
    <t>MC4uLi5KUFkBAAAAHEwGAAIAAAAGMzE0ODI2AQgAAAAFAAAAATEBAAAACjEzODI3NjM0NzQDAAAAAjc5AgAAAAQyMDA2BAAAAAEwBwAAAAg5LzcvMjAxOQgAAAAJMy8zMS8yMDEwCQAAAAEwr8psF6Az1wiPRB1hoDPXCClDSVEuTkFTREFRR1M6QU1BVC5JUV9DVVJSRU5UX1JBVElPLkZZMjAwOQEAAABe1QMAAgAAAAgyLjkzMzI2NwEIAAAABQAAAAExAQAAAAoxNDg1NzIyNDQyAwAAAAMxNjACAAAABDQwMzAEAAAAATAHAAAACDkvNy8yMDE5CAAAAAoxMC8yNS8yMDA5CQAAAAEw+eh+GKAz1wjXceZgoDPXCClDSVEuTkFTREFRR1M6QUFQTC5JUV9JTkNfRVFVSVRZX0NGLkZZMjAxMwEAAABpYQAAAwAAAAAAiinmGqAz1wjWz05goDPXCDNDSVEuTkFTREFRR1M6QUFQTC5JUV9PVEhFUl9GSU5BTkNFX0FDVF9TVVBQTC5GWTIwMTMBAAAAaWEAAAIAAAADNzAxAQgAAAAFAAAAATEBAAAACjE3NjE2MjU5OTYDAAAAAzE2MAIAAAAEMjA1MAQAAAABMAcAAAAIOS83LzIwMTkIAAAACTkvMjgvMjAxMwkAAAABMIop5hqgM9cIaAtKYKAz1wgsQ0lRLlRTRTo4MDM2LklRX0lNUFVUX09QRVJfTEVBU0VfREVQUi5GWTIwMTkBAAAAn14NAAMAAAAAAE3JYh2gM9cIGQXaX6Az1wguQ0lRLlRTRTo4MDM2LklRX1RPVEFMX0RFQlRfRUJJVERBX0NBUEVYLkZZMjAxMgEAAACfXg0AAwAAAAAA+eh+GKAz1wjnmO1goDPXCCNDSVEu</t>
  </si>
  <si>
    <t>TkFTREFRR1M6TFJDWC5JUV9MVF9ERUJULkZZMjAwOAEAAAC/dwAAAgAAAAcyNzYuNTAzAQgAAAAFAAAAATEBAAAACjEzOTM1MDc1MjEDAAAAAzE2MAIAAAAEMTA0OQQAAAABMAcAAAAIOS83LzIwMTkIAAAACTYvMjkvMjAwOAkAAAABMCcpCRygM9cIG4chYKAz1wgsQ0lRLkVOWFRBTTpBU01MLklRX1RPVEFMX0RFQlRfQ0FQSVRBTC5GWTIwMTUBAAAAKO8FAAIAAAAHMTAuNjU5MwEIAAAABQAAAAExAQAAAAoxODczMzg5MDQzAwAAAAI1MAIAAAAENDE4NgQAAAABMAcAAAAIOS83LzIwMTkIAAAACjEyLzMxLzIwMTUJAAAAATCM5tAXoDPXCPjo3GCgM9cILENJUS5OQVNEQVFHUzpBQVBMLklRX0NIQU5HRV9JTlZFTlRPUlkuRlkyMDE3AQAAAGlhAAACAAAABS0yNzIzAQgAAAAFAAAAATEBAAAACjE5MTkzMzQ0ODEDAAAAAzE2MAIAAAAEMjA5OQQAAAABMAcAAAAIOS83LzIwMTkIAAAACTkvMzAvMjAxNwkAAAABMJVpwhqgM9cIDLl5YKAz1wgkQ0lRLlRTRTo2NzU4LklRX1NBTEVfSU5UQU5fQ0YuRlkyMDEyAQAAAO1ZAAADAAAAAAA68XkeoDPXCLsLnF+gM9cIJUNJUS5OQVNEQVFHUzpBTUFULklRX0NIQU5HRV9BUi5GWTIwMTMBAAAAXtUDAAIAAAAELTQwNAEIAAAABQAAAAExAQAAAAoxNzY4NzEzNDQ1AwAAAAMxNjACAAAABDIwMTgEAAAAATAHAAAACDkvNy8yMDE5CAAAAAoxMC8yNy8yMDEzCQAAAAEwxkUb</t>
  </si>
  <si>
    <t>HaAz1wjvt8tfoDPXCCZDSVEuVFNFOjQ5MDEuSVFfT1RIRVJfTFRfQVNTRVRTLkZZMjAxMAEAAAAcTAYAAgAAAAU2MTc5NgEIAAAABQAAAAExAQAAAAoxMzgyNzYzNDc0AwAAAAI3OQIAAAAEMTA2MAQAAAABMAcAAAAIOS83LzIwMTkIAAAACTMvMzEvMjAxMAkAAAABMGBNaB+gM9cI6zhlX6Az1wgpQ0lRLlRTRTo0OTAxLklRX0RFQlRfRVFVSVZfTkVUX1BCTy5GWTIwMTUBAAAAHEwGAAIAAAADLTcwAQgAAAAFAAAAATEBAAAACjE3NDYwMzU5NzEDAAAAAjc5AgAAAAUyMTY3OQQAAAABMAcAAAAIOS83LzIwMTkIAAAACTMvMzEvMjAxNQkAAAABMPqRBh+gM9cIxKx6X6Az1wgTQ0lRLjAuSVFfUkFXX0lOVi5GWQUAAAAAAAAACAAAABUoSW52YWxpZCBUaW1lIFBlcmlvZCkmRe4ZoDPXCMUSxWCgM9cIHUNJUS5EQjpTSUUuSVFfRUJUX0VYQ0wuRlkyMDE2AQAAADYDBgACAAAABDcyMjYBCAAAAAUAAAABMQEAAAAKMTg2ODI5NTUwMgMAAAACNTACAAAAATQEAAAAATAHAAAACDkvNy8yMDE5CAAAAAk5LzMwLzIwMTYJAAAAATCzp/AZoDPXCCArmmCgM9cIK0NJUS5OQVNEQVFHUzpBQVBMLklRX0xPQU5TX1JFQ0VJVl9MVC5GWTIwMTgBAAAAaWEAAAMAAAAAAJVpwhqgM9cITUVkYKAz1wggQ0lRLk5BU0RBUUdTOkxSQ1guSVFfQVBJQy5GWTIwMTEBAAAAv3cAAAIAAAAIMTUzMS40NjUBCAAAAAUAAAABMQEAAAAKMTYz</t>
  </si>
  <si>
    <t>Mzc5MDYzOAMAAAADMTYwAgAAAAQxMDg0BAAAAAEwBwAAAAg5LzcvMjAxOQgAAAAJNi8yNi8yMDExCQAAAAEwLe3bG6Az1wjtJB9goDPXCCRDSVEuREI6U0lFLklRX0xPQU5TX1JFQ0VJVl9MVC5GWTIwMDkBAAAANgMGAAIAAAAEMjk0OQEIAAAABQAAAAExAQAAAAoxNDg0NDY1MDEwAwAAAAI1MAIAAAAEMTA1MAQAAAABMAcAAAAIOS83LzIwMTkIAAAACTkvMzAvMjAwOQkAAAABMKhLXhqgM9cI11Z3YKAz1wgaQ0lRLjAuSVFfR1dfSU5UQU5fQU1PUlQuRlkFAAAAAAAAAAgAAAAVKEludmFsaWQgVGltZSBQZXJpb2QpJkXuGaAz1whBTsBgoDPXCCtDSVEuTkFTREFRR1M6TFJDWC5JUV9TQUxFU19NQVJLRVRJTkcuRlkyMDEwAQAAAL93AAADAAAAAAAt7dsboDPXCO0kH2CgM9cILENJUS5UU0U6ODAzNi5JUV9ORVRfREVCVF9FQklUREFfQ0FQRVguRlkyMDA4AQAAAJ9eDQADAAAAAk5NAQgAAAAFAAAAATEBAAAACjEwNjUwMjExMjUDAAAAAjc5AgAAAAUyMzMxNAQAAAABMAcAAAAIOS83LzIwMTkIAAAACTMvMzEvMjAwOAkAAAABMPnofhigM9cIsv3QYKAz1wgcQ0lRLkRCOlNJRS5JUV9JTkNfVEFYLkZZMjAwNwEAAAA2AwYAAgAAAAQxMTkyAQgAAAAFAAAAATEBAAAACjEyNzY3MTg2OTADAAAAAjUwAgAAAAI3NQQAAAABMAcAAAAIOS83LzIwMTkIAAAACTkvMzAvMjAwNwkAAAABMJVpwhqgM9cISBt8YKAz1wgl</t>
  </si>
  <si>
    <t>Q0lRLk5BU0RBUUdTOkFBUEwuSVFfRElWX1NIQVJFLkZZMjAxMQEAAABpYQAAAwAAAAAAiinmGqAz1whrvztgoDPXCClDSVEuTkFTREFRR1M6TFJDWC5JUV9FUVVJVFlfTUVUSE9ELkZZMjAxNQEAAAC/dwAAAwAAAAAAF5hdG6Az1whF/hdgoDPXCBhDSVEuMC5JUV9PVEhFUl9FUVVJVFkuRlkFAAAAAAAAAAgAAAAVKEludmFsaWQgVGltZSBQZXJpb2QpJkXuGaAz1wjFEsVgoDPXCCVDSVEuRU5YVEFNOkFTTUwuSVFfU0FMRV9QUEVfQ0YuRlkyMDE2AQAAACjvBQADAAAAAAAnKQkcoDPXCBuHIWCgM9cIMUNJUS5OQVNEQVFHUzpBTUFULklRX05FVF9ERUJUX0VCSVREQV9DQVBFWC5GWTIwMTIBAAAAXtUDAAIAAAAIMC4wMDY2NDYBCAAAAAUAAAABMQEAAAAKMTcxMzgyMjczMgMAAAADMTYwAgAAAAUyMzMxNAQAAAABMAcAAAAIOS83LzIwMTkIAAAACjEwLzI4LzIwMTIJAAAAATD56H4YoDPXCNdx5mCgM9cIJUNJUS5OQVNEQVFHUzpMUkNYLklRX0NIQU5HRV9BUi5GWTIwMTABAAAAv3cAAAIAAAAILTI0Ni42NTMBCAAAAAUAAAABMQEAAAAKMTU2MDU5MDkyNwMAAAADMTYwAgAAAAQyMDE4BAAAAAEwBwAAAAg5LzcvMjAxOQgAAAAJNi8yNy8yMDEwCQAAAAEwLe3bG6Az1wiYYBpgoDPXCC5DSVEuTkFTREFRR1M6QU1BVC5JUV9UT1RBTF9ERUJUX0NBUElUQUwuRlkyMDE2AQAAAF7VAwACAAAABzMxLjU0MDUBCAAA</t>
  </si>
  <si>
    <t>AAUAAAABMQEAAAAKMTkzNDIxODk0MwMAAAADMTYwAgAAAAQ0MTg2BAAAAAEwBwAAAAg5LzcvMjAxOQgAAAAKMTAvMzAvMjAxNgkAAAABMPnofhigM9cIGTbrYKAz1wgeQ0lRLk5BU0RBUUdTOkxSQ1guSVFfR1cuRlkyMDE0AQAAAL93AAACAAAACDE0NjYuMjI1AQgAAAAFAAAAATEBAAAACjE4MDQ0MjQ4MTIDAAAAAzE2MAIAAAAEMTE3MQQAAAABMAcAAAAIOS83LzIwMTkIAAAACTYvMjkvMjAxNAkAAAABMC3t2xugM9cImGAaYKAz1wgkQ0lRLlRTRTo4MDM2LklRX0lNUEFJUk1FTlRfR1cuRlkyMDA4AQAAAJ9eDQADAAAAAAAqsjseoDPXCBnQoF+gM9cIHENJUS5FTlhUQU06QVNNTC5JUV9ETy5GWTIwMDcBAAAAKO8FAAMAAAAAAJpN3RygM9cIULEJYKAz1wgkQ0lRLlRTRTo3NzUyLklRX0VCSVREQS5GWTIwMTguLi4uSlBZAQAAAOw7BgACAAAABjEyNzIwNwEIAAAABQAAAAExAQAAAAoxODk0OTQwNDUzAwAAAAI3OQIAAAAENDA1MQQAAAABMAcAAAAIOS83LzIwMTkIAAAACTMvMzEvMjAxOAkAAAABMK/KbBegM9cI47sTYaAz1wggQ0lRLlRTRTo2NzU4LklRX0RJVl9TSEFSRS5GWTIwMTgBAAAA7VkAAAIAAAAEMjcuNQEIAAAABQAAAAExAQAAAAoxOTY1MDQ2NTA4AwAAAAI3OQIAAAAEMzA1OAQAAAABMAcAAAAIOS83LzIwMTkIAAAACTMvMzEvMjAxOAkAAAABMCqyOx6gM9cI4G2eX6Az1wgeQ0lRLk5BU0RB</t>
  </si>
  <si>
    <t>UUdTOkFNQVQuSVFfR1cuRlkyMDExAQAAAF7VAwACAAAABDEzMzUBCAAAAAUAAAABMQEAAAAKMTY0OTE5OTQ1OAMAAAADMTYwAgAAAAQxMTcxBAAAAAEwBwAAAAg5LzcvMjAxOQgAAAAKMTAvMzAvMjAxMQkAAAABMMZFGx2gM9cInlXJX6Az1wgoQ0lRLlRTRTo0OTAxLklRX1RPVEFMX0xJQUJfRVFVSVRZLkZZMjAxNAEAAAAcTAYAAgAAAAczMTkxODQ3AQgAAAAFAAAAATEBAAAACjE2ODczNDMyNDMDAAAAAjc5AgAAAAQxMDEzBAAAAAEwBwAAAAg5LzcvMjAxOQgAAAAJMy8zMS8yMDE0CQAAAAEw+pEGH6Az1wgdm2dfoDPXCCNDSVEuRU5YVEFNOkFTTUwuSVFfTUFDSElORVJZLkZZMjAxMQEAAAAo7wUAAgAAAAgxMDg0LjQwMgEIAAAABQAAAAExAQAAAAoxNTg3NTU3Mzg0AwAAAAI1MAIAAAAEMzExNAQAAAABMAcAAAAIOS83LzIwMTkIAAAACjEyLzMxLzIwMTEJAAAAATCjRG0coDPXCMwB+V+gM9cIKENJUS5UU0U6NDkwMi5JUV9UT1RBTF9ERUJUX0VRVUlUWS5GWTIwMTQBAAAAMVcNAAIAAAAHNDIuMTMxMgEIAAAABQAAAAExAQAAAAoxOTE1NDAyMzAxAwAAAAI3OQIAAAAENDAzNAQAAAABMAcAAAAIOS83LzIwMTkIAAAACTMvMzEvMjAxNAkAAAABMLtpxhigM9cI6om7YKAz1wgkQ0lRLlRTRTo2NzU4LklRX0NPTU1PTl9JU1NVRUQuRlkyMDEzAQAAAO1ZAAADAAAAAAA68XkeoDPXCKtfbF+gM9cILUNJUS5O</t>
  </si>
  <si>
    <t>QVNEQVFHUzpBTUFULklRX0dXX0lOVEFOX0FNT1JUX0NGLkZZMjAxOAEAAABe1QMAAgAAAAMxOTkBCAAAAAUAAAABMQEAAAAKMTkzNDIxODk1MQMAAAADMTYwAgAAAAQyMTgyBAAAAAEwBwAAAAg5LzcvMjAxOQgAAAAKMTAvMjgvMjAxOAkAAAABMJpN3RygM9cIZSgAYKAz1wgfQ0lRLlRTRTo3NzUxLklRX0FSX1RVUk5TLkZZMjAxNwEAAACZ+gIAAgAAAAg1LjM3NjEzNwEIAAAABQAAAAExAQAAAAoxOTUxNDc2MzExAwAAAAI3OQIAAAAENDAwMQQAAAABMAcAAAAIOS83LzIwMTkIAAAACjEyLzMxLzIwMTcJAAAAATCZ0wsZoDPXCA/svWCgM9cILENJUS5UU0U6Nzc1MS5JUV9ORVRfREVCVF9FQklUREFfQ0FQRVguRlkyMDExAQAAAJn6AgADAAAAAk5NAQgAAAAFAAAAATEBAAAACjE2NjU5MjA3OTQDAAAAAjc5AgAAAAUyMzMxNAQAAAABMAcAAAAIOS83LzIwMTkIAAAACjEyLzMxLzIwMTEJAAAAATCZ0wsZoDPXCA/svWCgM9cIJUNJUS5UU0U6Njc1OC5JUV9SRVRVUk5fQ0FQSVRBTC5GWTIwMDgBAAAA7VkAAAIAAAAGNC43NjAxAQgAAAAFAAAAATEBAAAACjEzODE2MjA0NDUDAAAAAjc5AgAAAAQ0MzYzBAAAAAEwBwAAAAg5LzcvMjAxOQgAAAAJMy8zMS8yMDA4CQAAAAEwu2nGGKAz1wjRhtpgoDPXCC1DSVEuVFNFOjgwMzYuSVFfT1RIRVJfSU5WRVNUX0FDVF9TVVBQTC5GWTIwMTkBAAAAn14NAAIAAAACMjUB</t>
  </si>
  <si>
    <t>CAAAAAUAAAABMQEAAAAKMTk2OTMwNDE4MQMAAAACNzkCAAAABDIwNTEEAAAAATAHAAAACDkvNy8yMDE5CAAAAAkzLzMxLzIwMTkJAAAAATBNyWIdoDPXCGzzxl+gM9cIGkNJUS5UU0U6ODAzNi5JUV9FQlQuRlkyMDE1AQAAAJ9eDQACAAAABTQ1MTg5AQgAAAAFAAAAATEBAAAACjE3NDM5NjIzOTQDAAAAAjc5AgAAAAMxMzkEAAAAATAHAAAACDkvNy8yMDE5CAAAAAkzLzMxLzIwMTUJAAAAATBNyWIdoDPXCP+N41+gM9cIKkNJUS5FTlhUQU06QVNNTC5JUV9FQklUREFfQ0FQRVhfSU5ULkZZMjAxMgEAAAAo7wUAAgAAAAk5MC4yNjIwNjYBCAAAAAUAAAABMQEAAAAKMTY1NzkxNDk2NAMAAAACNTACAAAABDQxOTEEAAAAATAHAAAACDkvNy8yMDE5CAAAAAoxMi8zMS8yMDEyCQAAAAEwjObQF6Az1wj46NxgoDPXCBxDSVEuVFNFOjgwMzYuSVFfQ0FQRVguRlkyMDE0AQAAAJ9eDQACAAAABi0xODcxNAEIAAAABQAAAAExAQAAAAoxNjg0Mjk4Mzg0AwAAAAI3OQIAAAAEMjAyMQQAAAABMAcAAAAIOS83LzIwMTkIAAAACTMvMzEvMjAxNAkAAAABME3JYh2gM9cICy/CX6Az1wgcQ0lRLlRTRTo4MDM2LklRX0RBX0NGLkZZMjAxOQEAAACfXg0AAgAAAAUxMzE1NAEIAAAABQAAAAExAQAAAAoxOTY5MzA0MTgxAwAAAAI3OQIAAAAEMjE2MAQAAAABMAcAAAAIOS83LzIwMTkIAAAACTMvMzEvMjAxOQkAAAABME3JYh2gM9cI</t>
  </si>
  <si>
    <t>VnzQX6Az1wggQ0lRLk5BU0RBUUdTOkFNQVQuSVFfQ09HUy5GWTIwMTgBAAAAXtUDAAIAAAAEOTQzNgEIAAAABQAAAAExAQAAAAoxOTM0MjE4OTUxAwAAAAMxNjACAAAAAjM0BAAAAAEwBwAAAAg5LzcvMjAxOQgAAAAKMTAvMjgvMjAxOAkAAAABMJpN3RygM9cI/WP7X6Az1wguQ0lRLk5BU0RBUUdTOkxSQ1guSVFfQ09NTU9OX1BSRUZfRElWX0NGLkZZMjAxNgEAAAC/dwAAAwAAAAAAF5hdG6Az1whDXTlgoDPXCCpDSVEuVFNFOjgwMzYuSVFfVE9UQUxfRVFVSVRZLkZZMjAxMy4uLi5KUFkBAAAAn14NAAIAAAAGMjY3MTkwAQgAAAAFAAAAATEBAAAACjE2MjM4MTY1NDIDAAAAAjc5AgAAAAQxMjc1BAAAAAEwBwAAAAg5LzcvMjAxOQgAAAAJMy8zMS8yMDEzCQAAAAEwr8psF6Az1wg/HhZhoDPXCDFDSVEuTkFTREFRR1M6QU1BVC5JUV9UT1RBTF9BU1NFVFMuRlkyMDE1Li4uLkxPQ0FMAQAAAF7VAwACAAAABTE1MzA4AQgAAAAFAAAAATEBAAAACjE4Njk4NTIzNjMDAAAAAzE2MAIAAAAEMTAwNwQAAAABMAcAAAAIOS83LzIwMTkIAAAACjEwLzI1LzIwMTUJAAAAATDL02EWoDPXCMamH2GgM9cIIkNJUS5UU0U6NzczMS5JUV9FQklUX01BUkdJTi5GWTIwMTMBAAAAuFYNAAIAAAAGNS4wNDcyAQgAAAAFAAAAATEBAAAACjE2MjU0NTc1NDkDAAAAAjc5AgAAAAQ0MDUzBAAAAAEwBwAAAAg5LzcvMjAxOQgAAAAJMy8z</t>
  </si>
  <si>
    <t>MS8yMDEzCQAAAAEwwN5cGaAz1wgP7L1goDPXCCpDSVEuTkFTREFRR1M6QUFQTC5JUV9ORVRfUkVOVEFMX0VYUC5GWTIwMTYBAAAAaWEAAAMAAAAAAJVpwhqgM9cIS7xaYKAz1wgjQ0lRLlRTRTo4MDM2LklRX0VCSVRBX01BUkdJTi5GWTIwMTEBAAAAn14NAAIAAAAGNC40NjAzAQgAAAAFAAAAATEBAAAACjE0NTk1MTAwNDgDAAAAAjc5AgAAAAQ0NDE5BAAAAAEwBwAAAAg5LzcvMjAxOQgAAAAJMy8zMS8yMDExCQAAAAEw+eh+GKAz1whlreFgoDPXCCZDSVEuVFNFOjY3NTguSVFfRUZGRUNUX1RBWF9SQVRFLkZZMjAwOQEAAADtWQAAAwAAAAJOTQEIAAAABQAAAAExAQAAAAoxNDU5NTI4NzQ4AwAAAAI3OQIAAAAENDM3NgQAAAABMAcAAAAIOS83LzIwMTkIAAAACTMvMzEvMjAwOQkAAAABMDrxeR6gM9cIZv1pX6Az1wgrQ0lRLk5BU0RBUUdTOkFBUEwuSVFfQ0FTSF9DT05WRVJTSU9OLkZZMjAxMgEAAABpYQAAAgAAAAotNTIuOTcxNzUxAQgAAAAFAAAAATEBAAAACjE3MDMzMjM1NzADAAAAAzE2MAIAAAAENDE4NAQAAAABMAcAAAAIOS83LzIwMTkIAAAACTkvMjkvMjAxMgkAAAABMIzm0BegM9cISAwDYaAz1wgiQ0lRLkVOWFRBTTpBU01MLklRX1RSRUFTVVJZLkZZMjAxNAEAAAAo7wUAAgAAAAgtMzg5LjQ0MwEIAAAABQAAAAExAQAAAAoxNzc0OTYzMDA5AwAAAAI1MAIAAAAEMTI0OAQAAAABMAcAAAAIOS83</t>
  </si>
  <si>
    <t>LzIwMTkIAAAACjEyLzMxLzIwMTQJAAAAATAjxwYcoDPXCELb8V+gM9cILUNJUS5OQVNEQVFHUzpBQVBMLklRX1RPVEFMX0RFQlRfRVFVSVRZLkZZMjAxMQEAAABpYQAAAwAAAAAAjObQF6Az1wh2bgVhoDPXCBpDSVEuVFNFOjQ5MDIuSVFfQ0lQLkZZMjAxNgEAAAAxVw0AAwAAAAAAJEmHH6Az1wjoIJBfoDPXCCtDSVEuVFNFOjQ5MDEuSVFfTUlOT1JJVFlfSU5URVJFU1RfSVMuRlkyMDE1AQAAABxMBgACAAAABi0xNTY4NAEIAAAABQAAAAExAQAAAAoxNzQ2MDM1OTcxAwAAAAI3OQIAAAACODMEAAAAATAHAAAACDkvNy8yMDE5CAAAAAkzLzMxLzIwMTUJAAAAATD6kQYfoDPXCJJKeF+gM9cIG0NJUS5UU0U6ODAzNi5JUV9BUElDLkZZMjAwOQEAAACfXg0AAgAAAAUzNTc0NQEIAAAABQAAAAExAQAAAAoxMzgyNDE4MDkzAwAAAAI3OQIAAAAEMTA4NAQAAAABMAcAAAAIOS83LzIwMTkIAAAACTMvMzEvMjAwOQkAAAABMCvz+B2gM9cIGdCgX6Az1wgjQ0lRLlRTRTo2NzU4LklRX1RPVEFMX0VRVUlUWS5GWTIwMTQBAAAA7VkAAAIAAAAHMjc4NzI1NgEIAAAABQAAAAExAQAAAAoxNzkzMTYxMTc3AwAAAAI3OQIAAAAEMTI3NQQAAAABMAcAAAAIOS83LzIwMTkIAAAACTMvMzEvMjAxNAkAAAABMDrxeR6gM9cImPanX6Az1wglQ0lRLlRTRTo4MDM2LklRX09USEVSX0NMX1NVUFBMLkZZMjAwOQEAAACfXg0AAgAAAAUy</t>
  </si>
  <si>
    <t>ODE3MwEIAAAABQAAAAExAQAAAAoxMzgyNDE4MDkzAwAAAAI3OQIAAAAEMTA1NwQAAAABMAcAAAAIOS83LzIwMTkIAAAACTMvMzEvMjAwOQkAAAABMCvz+B2gM9cIJs2/X6Az1wgiQ0lRLk5BU0RBUUdTOkFNQVQuSVFfR0FfRVhQLkZZMjAxNAEAAABe1QMAAgAAAAM0MjkBCAAAAAUAAAABMQEAAAAKMTgyMjgwMTQ1OAMAAAADMTYwAgAAAAUyMTU2MgQAAAABMAcAAAAIOS83LzIwMTkIAAAACjEwLzI2LzIwMTQJAAAAATBn69ocoDPXCP1j+1+gM9cII0NJUS5UU0U6Njc1OC5JUV9UT1RBTF9SRUNFSVYuRlkyMDA5AQAAAO1ZAAACAAAABjg1MzQ1NAEIAAAABQAAAAExAQAAAAoxNDU5NTI4NzQ4AwAAAAI3OQIAAAAEMTAwMQQAAAABMAcAAAAIOS83LzIwMTkIAAAACTMvMzEvMjAwOQkAAAABMDrxeR6gM9cIRoZzX6Az1wgnQ0lRLlRTRTo3NzUyLklRX0NBU0hfT1BFUi5GWTIwMDkuLi4uSlBZAQAAAOw7BgACAAAABTg3NDg4AQgAAAAFAAAAATEBAAAACjE0NjAyOTIwNDkDAAAAAjc5AgAAAAQyMDA2BAAAAAEwBwAAAAg5LzcvMjAxOQgAAAAJMy8zMS8yMDA5CQAAAAEwr8psF6Az1wiPRB1hoDPXCB5DSVEuREI6U0lFLklRX0RJVkVTVF9DRi5GWTIwMTUBAAAANgMGAAIAAAADNDQ1AQgAAAAFAAAAATEBAAAACjE4MjE2MDgxODMDAAAAAjUwAgAAAAQyMDc3BAAAAAEwBwAAAAg5LzcvMjAxOQgAAAAJOS8zMC8yMDE1</t>
  </si>
  <si>
    <t>CQAAAAEws6fwGaAz1whmfX5goDPXCCJDSVEuREI6U0lFLklRX0lOQ19FUVVJVFlfQ0YuRlkyMDE2AQAAADYDBgADAAAAAACzp/AZoDPXCPBRoWCgM9cIKENJUS5FTlhUQU06QVNNTC5JUV9SRVRVUk5fQ0FQSVRBTC5GWTIwMTYBAAAAKO8FAAIAAAAGOC43ODk2AQgAAAAFAAAAATEBAAAACjE5NDM4NzcyNTcDAAAAAjUwAgAAAAQ0MzYzBAAAAAEwBwAAAAg5LzcvMjAxOQgAAAAKMTIvMzEvMjAxNgkAAAABMIzm0BegM9cINyH3YKAz1wgkQ0lRLk5BU0RBUUdTOkxSQ1guSVFfVE9UQUxfQ0wuRlkyMDA4AQAAAL93AAACAAAABzYzNy42NzkBCAAAAAUAAAABMQEAAAAKMTM5MzUwNzUyMQMAAAADMTYwAgAAAAQxMDA5BAAAAAEwBwAAAAg5LzcvMjAxOQgAAAAJNi8yOS8yMDA4CQAAAAEwJykJHKAz1wiOSyZgoDPXCCFDSVEuVFNFOjgwMzYuSVFfQ09NTU9OX1JFUC5GWTIwMDkBAAAAn14NAAIAAAADLTEwAQgAAAAFAAAAATEBAAAACjEzODI0MTgwOTMDAAAAAjc5AgAAAAQyMTY0BAAAAAEwBwAAAAg5LzcvMjAxOQgAAAAJMy8zMS8yMDA5CQAAAAEwK/P4HaAz1wgZ0KBfoDPXCCJDSVEuVFNFOjc3NTIuSVFfQVNTRVRfVFVSTlMuRlkyMDEzAQAAAOw7BgACAAAABzAuODI3NzMBCAAAAAUAAAABMQEAAAAKMTYyOTc2Nzg4NgMAAAACNzkCAAAABDQxNzcEAAAAATAHAAAACDkvNy8yMDE5CAAAAAkzLzMxLzIwMTMJAAAA</t>
  </si>
  <si>
    <t>ATCZ0wsZoDPXCJo8rWCgM9cIJ0NJUS5UU0U6Njc1OC5JUV9NQVJLRVRDQVAuMjAwMy8zLzMxLkpQWQEAAADtWQAAAgAAAAkzODU3ODQyLjgBBgAAAAUAAAABMQEAAAAGMjI5Mzk2AwAAAAI3OQIAAAAGMTAwMDU0BAAAAAEwBwAAAAkzLzMxLzIwMDMsFFw7oDPXCNyFBm+gM9cIMUNJUS5OQVNEQVFHUzpBTUFULklRX05FVF9ERUJUX0VCSVREQV9DQVBFWC5GWTIwMTQBAAAAXtUDAAMAAAACTk0BCAAAAAUAAAABMQEAAAAKMTgyMjgwMTQ1OAMAAAADMTYwAgAAAAUyMzMxNAQAAAABMAcAAAAIOS83LzIwMTkIAAAACjEwLzI2LzIwMTQJAAAAATD56H4YoDPXCLD672CgM9cILUNJUS5FTlhUQU06QVNNTC5JUV9PVEhFUl9VTlVTVUFMX1NVUFBMLkZZMjAxMAEAAAAo7wUAAwAAAAAAo0RtHKAz1wjveO9foDPXCDFDSVEuRU5YVEFNOkFTTUwuSVFfVE9UQUxfREVCVF9FQklUREFfQ0FQRVguRlkyMDEwAQAAACjvBQACAAAACDAuNTUzODYyAQgAAAAFAAAAATEBAAAACjE1ODc1NTc0NDkDAAAAAjUwAgAAAAUyMzMxMwQAAAABMAcAAAAIOS83LzIwMTkIAAAACjEyLzMxLzIwMTAJAAAAATCM5tAXoDPXCAC/9GCgM9cILENJUS5OQVNEQVFHUzpMUkNYLklRX0RBWVNfUEFZQUJMRV9PVVQuRlkyMDA4AQAAAL93AAACAAAACTI4LjcxNjg4NAEIAAAABQAAAAExAQAAAAoxMzkzNTA3NTIxAwAAAAMxNjACAAAABDQxODMEAAAA</t>
  </si>
  <si>
    <t>ATAHAAAACDkvNy8yMDE5CAAAAAk2LzI5LzIwMDgJAAAAATCM5tAXoDPXCCzU6GCgM9cILkNJUS5FTlhUQU06QVNNTC5JUV9NSU5PUklUWV9JTlRFUkVTVF9JUy5GWTIwMDgBAAAAKO8FAAMAAAAAAKNEbRygM9cIJU8HYKAz1wglQ0lRLlRTRTo2NzU4LklRX0RBWVNfU0FMRVNfT1VULkZZMjAwOQEAAADtWQAAAgAAAAk0OS44OTE0ODUBCAAAAAUAAAABMQEAAAAKMTQ1OTUyODc0OAMAAAACNzkCAAAABDQwNDIEAAAAATAHAAAACDkvNy8yMDE5CAAAAAkzLzMxLzIwMDkJAAAAATC7acYYoDPXCOtf02CgM9cIJENJUS5UU0U6Nzc1MS5JUV9FQklUREFfTUFSR0lOLkZZMjAxMAEAAACZ+gIAAgAAAAcxNy45MDU2AQgAAAAFAAAAATEBAAAACjE1OTczNDMyNTEDAAAAAjc5AgAAAAQ0MDQ3BAAAAAEwBwAAAAg5LzcvMjAxOQgAAAAKMTIvMzEvMjAxMAkAAAABMJnTCxmgM9cIMmO0YKAz1wgeQ0lRLk5BU0RBUUdTOkxSQ1guSVFfQUUuRlkyMDEzAQAAAL93AAACAAAABzI1NC43OTUBCAAAAAUAAAABMQEAAAAKMTc1MDQ5MjUzMQMAAAADMTYwAgAAAAQxMDE2BAAAAAEwBwAAAAg5LzcvMjAxOQgAAAAJNi8zMC8yMDEzCQAAAAEwLe3bG6Az1wjtJB9goDPXCCZDSVEuTkFTREFRR1M6QU1BVC5JUV9DQVNIX0ZJTkFOLkZZMjAxNgEAAABe1QMAAgAAAAUtMzUzMgEIAAAABQAAAAExAQAAAAoxOTM0MjE4OTQzAwAAAAMxNjAC</t>
  </si>
  <si>
    <t>AAAABDIwMDQEAAAAATAHAAAACDkvNy8yMDE5CAAAAAoxMC8zMC8yMDE2CQAAAAEwZ+vaHKAz1wjJFu1foDPXCCdDSVEuVFNFOjgwMzYuSVFfTUFSS0VUQ0FQLjIwMDQvMy8zMS5KUFkBAAAAn14NAAIAAAANMjI4MTA1LjYzODc5NAEGAAAABQAAAAExAQAAAAg1NDI2MjA4NwMAAAACNzkCAAAABjEwMDA1NAQAAAABMAcAAAAJMy8zMS8yMDA0wkQGO6Az1wjchQZvoDPXCCdDSVEuTkFTREFRR1M6QU1BVC5JUV9BU1NFVF9UVVJOUy5GWTIwMTMBAAAAXtUDAAIAAAAIMC42MjE5OTIBCAAAAAUAAAABMQEAAAAKMTc2ODcxMzQ0NQMAAAADMTYwAgAAAAQ0MTc3BAAAAAEwBwAAAAg5LzcvMjAxOQgAAAAKMTAvMjcvMjAxMwkAAAABMPnofhigM9cIsPrvYKAz1wglQ0lRLlRTRTo2NzU4LklRX1BSRUZfRElWX09USEVSLkZZMjAxOAEAAADtWQAAAwAAAAAAKrI7HqAz1wgqu6xfoDPXCCJDSVEuREI6U0lFLklRX0NPTU1PTl9ESVZfQ0YuRlkyMDEyAQAAADYDBgACAAAABS0yNjI5AQgAAAAFAAAAATEBAAAACjE2NDgwNDIzODEDAAAAAjUwAgAAAAQyMDc0BAAAAAEwBwAAAAg5LzcvMjAxOQgAAAAJOS8zMC8yMDEyCQAAAAEw8q5gGqAz1wh/Hl1goDPXCBdDSVEuREI6U0lFLklRX0ZYLkZZMjAxMgEAAAA2AwYAAgAAAAI2OAEIAAAABQAAAAExAQAAAAoxNjQ4MDQyMzgxAwAAAAI1MAIAAAAEMjE0NAQAAAABMAcAAAAIOS83</t>
  </si>
  <si>
    <t>LzIwMTkIAAAACTkvMzAvMjAxMgkAAAABMPKuYBqgM9cIDLl5YKAz1wgjQ0lRLkVOWFRBTTpBU01MLklRX0NIQU5HRV9BUC5GWTIwMTgBAAAAKO8FAAIAAAAEOTcuOQEIAAAABQAAAAExAQAAAAoxOTQzODc3MjYwAwAAAAI1MAIAAAAEMjAxNwQAAAABMAcAAAAIOS83LzIwMTkIAAAACjEyLzMxLzIwMTgJAAAAATAnKQkcoDPXCEX+F2CgM9cIJ0NJUS5UU0U6Njc1OC5JUV9NQVJLRVRDQVAuMjAxMi8zLzMxLkpQWQEAAADtWQAAAgAAAA4xNzEwMTAxLjcxMjE2OAEGAAAABQAAAAExAQAAAAoxNTA5Njg0MTg4AwAAAAI3OQIAAAAGMTAwMDU0BAAAAAEwBwAAAAkzLzMxLzIwMTIvhI47oDPXCKgjBG+gM9cIJENJUS5UU0U6Nzc1Mi5JUV9FQklUREFfTUFSR0lOLkZZMjAxOAEAAADsOwYAAgAAAAU2LjE2NQEIAAAABQAAAAExAQAAAAoxODk0OTQwNDUzAwAAAAI3OQIAAAAENDA0NwQAAAABMAcAAAAIOS83LzIwMTkIAAAACTMvMzEvMjAxOAkAAAABMJnTCxmgM9cIQU7AYKAz1wgmQ0lRLlRTRTo0OTAxLklRX0ZJTElOR19DVVJSRU5DWS5GWTIwMTUBAAAAHEwGAAMAAAADSlBZAPqRBh+gM9cI9eSUX6Az1wgqQ0lRLlRTRTo2NzU4LklRX1RPVEFMX0VRVUlUWS5GWTIwMDkuLi4uSlBZAQAAAO1ZAAACAAAABzMyMTY2MDIBCAAAAAUAAAABMQEAAAAKMTQ1OTUyODc0OAMAAAACNzkCAAAABDEyNzUEAAAAATAHAAAACDkv</t>
  </si>
  <si>
    <t>Ny8yMDE5CAAAAAkzLzMxLzIwMDkJAAAAATCvymwXoDPXCOO7E2GgM9cIIENJUS5OQVNEQVFHUzpMUkNYLklRX0NPR1MuRlkyMDEwAQAAAL93AAACAAAACDExNjAuNDAzAQgAAAAFAAAAATEBAAAACjE1NjA1OTA5MjcDAAAAAzE2MAIAAAACMzQEAAAAATAHAAAACDkvNy8yMDE5CAAAAAk2LzI3LzIwMTAJAAAAATAt7dsboDPXCNPXEGCgM9cIHENJUS5FTlhUQU06QVNNTC5JUV9HVy5GWTIwMTQBAAAAKO8FAAIAAAAIMjM3OC40MjEBCAAAAAUAAAABMQEAAAAKMTc3NDk2MzAwOQMAAAACNTACAAAABDExNzEEAAAAATAHAAAACDkvNy8yMDE5CAAAAAoxMi8zMS8yMDE0CQAAAAEwI8cGHKAz1whQsQlgoDPXCCtDSVEuTkFTREFRR1M6QUFQTC5JUV9DQVNIX0NPTlZFUlNJT04uRlkyMDE0AQAAAGlhAAACAAAACS00OC4yNDQ1NgEIAAAABQAAAAExAQAAAAoxODE0NjY5MTg3AwAAAAMxNjACAAAABDQxODQEAAAAATAHAAAACDkvNy8yMDE5CAAAAAk5LzI3LzIwMTQJAAAAATBojJAXoDPXCJKVDGGgM9cIJUNJUS5UU0U6Nzc1Mi5JUV9EQVlTX1NBTEVTX09VVC5GWTIwMTYBAAAA7DsGAAIAAAAJOTYuODg0OTU4AQgAAAAFAAAAATEBAAAACjE3OTc3MjU5ODADAAAAAjc5AgAAAAQ0MDQyBAAAAAEwBwAAAAg5LzcvMjAxOQgAAAAJMy8zMS8yMDE2CQAAAAEwmdMLGaAz1wjqibtgoDPXCChDSVEuVFNFOjgwMzYuSVFfVE9U</t>
  </si>
  <si>
    <t>QUxfREVCVC5GWTIwMTYuLi4uSlBZAQAAAJ9eDQACAAAAAzQyOQEIAAAABQAAAAExAQAAAAoxNzk4NTA3Mzc1AwAAAAI3OQIAAAAENDE3MwQAAAABMAcAAAAIOS83LzIwMTkIAAAACTMvMzEvMjAxNgkAAAABMK/KbBegM9cIPx4WYaAz1wg1Q0lRLk5BU0RBUUdTOkxSQ1guSVFfVE9UQUxfT1VUU1RBTkRJTkdfQlNfREFURS5GWTIwMDkBAAAAv3cAAAIAAAAHMTI2LjUzMgEEAAAABQAAAAE1AQAAAAoxNDY3NDc0NTIyAgAAAAUyNDE1MgYAAAABMC3t2xugM9cIS+kjYKAz1wgnQ0lRLk5BU0RBUUdTOkxSQ1guSVFfR0FJTl9JTlZFU1QuRlkyMDExAQAAAL93AAADAAAAAAAt7dsboDPXCENyLWCgM9cIGUNJUS5UU0U6NDkwMS5JUV9HVy5GWTIwMTMBAAAAHEwGAAIAAAAGNDEyMjQ3AQgAAAAFAAAAATEBAAAACjE2MjU0NTc2NzcDAAAAAjc5AgAAAAQxMTcxBAAAAAEwBwAAAAg5LzcvMjAxOQgAAAAJMy8zMS8yMDEzCQAAAAEwYE1oH6Az1wiSSnhfoDPXCCpDSVEuVFNFOjgwMzYuSVFfVE9UQUxfQ09NTU9OX0VRVUlUWS5GWTIwMTcBAAAAn14NAAIAAAAGMzU2OTEzAQgAAAAFAAAAATEBAAAACjE4NDg1MTQ2NTkDAAAAAjc5AgAAAAQxMDA2BAAAAAEwBwAAAAg5LzcvMjAxOQgAAAAJMy8zMS8yMDE3CQAAAAEwTcliHaAz1wimQNVfoDPXCClDSVEuRU5YVEFNOkFTTUwuSVFfTE9BTlNfUkVDRUlWX0xULkZZMjAwOQEA</t>
  </si>
  <si>
    <t>AAAo7wUAAgAAAAU1LjQ0NQEIAAAABQAAAAExAQAAAAoxNTA5Njg0MDkzAwAAAAI1MAIAAAAEMTA1MAQAAAABMAcAAAAIOS83LzIwMTkIAAAACjEyLzMxLzIwMDkJAAAAATCjRG0coDPXCIe06l+gM9cIJ0NJUS5UU0U6NzczMS5JUV9UT1RBTF9SRVYuRlkyMDExLi4uLkpQWQEAAAC4Vg0AAgAAAAY4ODc1MTIBCAAAAAUAAAABMQEAAAAKMTQ2MjcxMjU3NAMAAAACNzkCAAAAAjI4BAAAAAEwBwAAAAg5LzcvMjAxOQgAAAAJMy8zMS8yMDExCQAAAAEwaIyQF6Az1wg/HhZhoDPXCCFDSVEuVFNFOjgwMzYuSVFfQ0FTSF9GSU5BTi5GWTIwMTkBAAAAn14NAAIAAAAGLTEyNTMyAQgAAAAFAAAAATEBAAAACjE5NjkzMDQxODEDAAAAAjc5AgAAAAQyMDA0BAAAAAEwBwAAAAg5LzcvMjAxOQgAAAAJMy8zMS8yMDE5CQAAAAEwTcliHaAz1wg3kcRfoDPXCBtDSVEuREI6U0lFLklRX1JEX0VYUC5GWTIwMTUBAAAANgMGAAIAAAAENDQ4MwEIAAAABQAAAAExAQAAAAoxODIxNjA4MTgzAwAAAAI1MAIAAAADMTAwBAAAAAEwBwAAAAg5LzcvMjAxOQgAAAAJOS8zMC8yMDE1CQAAAAEwJkXuGaAz1wh/Hl1goDPXCDNDSVEuTkFTREFRR1M6QUFQTC5JUV9UT1RBTF9MSUFCX1RPVEFMX0FTU0VUUy5GWTIwMTQBAAAAaWEAAAIAAAAGNTEuODg2AQgAAAAFAAAAATEBAAAACjE4MTQ2NjkxODcDAAAAAzE2MAIAAAAENDE4OAQAAAABMAcA</t>
  </si>
  <si>
    <t>AAAIOS83LzIwMTkIAAAACTkvMjcvMjAxNAkAAAABMGiMkBegM9cIa6oAYaAz1wglQ0lRLlRTRTo0OTAxLklRX0JBU0lDX0VQU19JTkNMLkZZMjAxOQEAAAAcTAYAAgAAAAozMjYuODA3NTU1AQgAAAAFAAAAATEBAAAACjE5NzAyMTI4NzADAAAAAjc5AgAAAAE5BAAAAAEwBwAAAAg5LzcvMjAxOQgAAAAJMy8zMS8yMDE5CQAAAAEw+pEGH6Az1wg3XItfoDPXCCVDSVEuTkFTREFRR1M6TFJDWC5JUV9GVUxMX1RJTUUuRlkyMDExAQAAAL93AAACAAAABDM3MDAALe3bG6Az1wjtJB9goDPXCCdDSVEuVFNFOjgwMzYuSVFfTUFSS0VUQ0FQLjIwMDAvMy8zMS5KUFkBAAAAn14NAAIAAAAMMTA0Mjg5LjIzNjY0AQYAAAAFAAAAATEBAAAACjE0MjE5ODA4MDADAAAAAjc5AgAAAAYxMDAwNTQEAAAAATAHAAAACTMvMzEvMjAwMCwUXDugM9cI3IUGb6Az1wglQ0lRLlRTRTo2NzU4LklRX1NUX0RFQlRfSVNTVUVELkZZMjAxNgEAAADtWQAAAgAAAAU5MjE1MwEIAAAABQAAAAExAQAAAAoxODkwMjQ5OTM0AwAAAAI3OQIAAAAEMjA0MwQAAAABMAcAAAAIOS83LzIwMTkIAAAACTMvMzEvMjAxNgkAAAABMK9OOR6gM9cIs2q9X6Az1wgnQ0lRLk5BU0RBUUdTOkFBUEwuSVFfU0FMRV9QUEVfQ0YuRlkyMDEzAQAAAGlhAAADAAAAAACKKeYaoDPXCM6VU2CgM9cIJUNJUS5OQVNEQVFHUzpBQVBMLklRX1NHQV9TVVBQTC5GWTIwMDgB</t>
  </si>
  <si>
    <t>AAAAaWEAAAIAAAAEMzc2MQEIAAAABQAAAAExAQAAAAoxNDA3MTQ3MzU0AwAAAAMxNjACAAAAAzEwMgQAAAABMAcAAAAIOS83LzIwMTkIAAAACTkvMjcvMjAwOAkAAAABMBeYXRugM9cICTJRYKAz1wgjQ0lRLkRCOlNJRS5JUV9EQVlTX1NBTEVTX09VVC5GWTIwMTgBAAAANgMGAAIAAAAKMTE2LjQxMDU0NQEIAAAABQAAAAExAQAAAAoxOTI4MDQwMjMzAwAAAAI1MAIAAAAENDA0MgQAAAABMAcAAAAIOS83LzIwMTkIAAAACTkvMzAvMjAxOAkAAAABMGiMkBegM9cISAwDYaAz1wgjQ0lRLlRTRTo2NzU4LklRX1RPVEFMX0FTU0VUUy5GWTIwMTABAAAA7VkAAAIAAAAIMTI4NjYxMTQBCAAAAAUAAAABMQEAAAAKMTU3ODE5MTUxMQMAAAACNzkCAAAABDEwMDcEAAAAATAHAAAACDkvNy8yMDE5CAAAAAkzLzMxLzIwMTAJAAAAATA68XkeoDPXCLsLnF+gM9cILkNJUS5UU0U6Njc1OC5JUV9NSU5PUklUWV9JTlRFUkVTVF9UT1RBTC5GWTIwMDkBAAAA7VkAAAIAAAAGMjUxOTQ5AQgAAAAFAAAAATEBAAAACjE0NTk1Mjg3NDgDAAAAAjc5AgAAAAQxMzEyBAAAAAEwBwAAAAg5LzcvMjAxOQgAAAAJMy8zMS8yMDA5CQAAAAEwOvF5HqAz1wj15JRfoDPXCCdDSVEuVFNFOjQ5MDEuSVFfQ0hBTkdFX0lOVkVOVE9SWS5GWTIwMTEBAAAAHEwGAAIAAAAGLTM4MjA3AQgAAAAFAAAAATEBAAAACjE0NjE2ODAyMjkDAAAAAjc5AgAA</t>
  </si>
  <si>
    <t>AAQyMDk5BAAAAAEwBwAAAAg5LzcvMjAxOQgAAAAJMy8zMS8yMDExCQAAAAEwYE1oH6Az1wjXwW5foDPXCCpDSVEuREI6U0lFLklRX0RFQlRfRVFVSVZfT1BFUl9MRUFTRS5GWTIwMTQBAAAANgMGAAIAAAAEODg0MAEIAAAABQAAAAExAQAAAAoxNzY4MDYxMjczAwAAAAI1MAIAAAAFMjE2NzEEAAAAATAHAAAACDkvNy8yMDE5CAAAAAk5LzMwLzIwMTQJAAAAATAmRe4ZoDPXCMJra2CgM9cILENJUS5FTlhUQU06QVNNTC5JUV9BU1NFVF9XUklURURPV05fQ0YuRlkyMDExAQAAACjvBQACAAAABjEyLjI3MgEIAAAABQAAAAExAQAAAAoxNTg3NTU3Mzg0AwAAAAI1MAIAAAAEMjAxOQQAAAABMAcAAAAIOS83LzIwMTkIAAAACjEyLzMxLzIwMTEJAAAAATCjRG0coDPXCIe06l+gM9cIK0NJUS5EQjpTSUUuSVFfREVGX1RBWF9BU1NFVFNfQ1VSUkVOVC5GWTIwMTcBAAAANgMGAAMAAAAAALOn8BmgM9cIFUCOYKAz1wghQ0lRLlRTRTo0OTAxLklRX0VBUk5JTkdfQ08uRlkyMDA5AQAAABxMBgACAAAABTE1MDE1AQgAAAAFAAAAATEBAAAACjEzODI3NjM1MTQDAAAAAjc5AgAAAAE3BAAAAAEwBwAAAAg5LzcvMjAxOQgAAAAJMy8zMS8yMDA5CQAAAAEwYE1oH6Az1wjrOGVfoDPXCC5DSVEuVFNFOjQ5MDIuSVFfVE9UQUxfTElBQl9UT1RBTF9BU1NFVFMuRlkyMDE2AQAAADFXDQACAAAABzQ3LjI1NTUBCAAAAAUAAAABMQEA</t>
  </si>
  <si>
    <t>AAAKMTc5NzIxODU4NQMAAAACNzkCAAAABDQxODgEAAAAATAHAAAACDkvNy8yMDE5CAAAAAkzLzMxLzIwMTYJAAAAATC7acYYoDPXCG0k2GCgM9cIJ0NJUS5UU0U6ODAzNi5JUV9EQVlTX1BBWUFCTEVfT1VULkZZMjAxMgEAAACfXg0AAgAAAAk2OC44NTU5NDYBCAAAAAUAAAABMQEAAAAKMTU1MzIzOTY2MwMAAAACNzkCAAAABDQxODMEAAAAATAHAAAACDkvNy8yMDE5CAAAAAkzLzMxLzIwMTIJAAAAATD56H4YoDPXCGWt4WCgM9cII0NJUS5UU0U6ODAzNi5JUV9FQklUQV9NQVJHSU4uRlkyMDA4AQAAAJ9eDQACAAAABjUuMTE0OAEIAAAABQAAAAExAQAAAAoxMDY1MDIxMTI1AwAAAAI3OQIAAAAENDQxOQQAAAABMAcAAAAIOS83LzIwMTkIAAAACTMvMzEvMjAwOAkAAAABMPnofhigM9cIUDnMYKAz1wgYQ0lRLkRCOlNJRS5JUV9DSVAuRlkyMDA5AQAAADYDBgADAAAAAACoS14aoDPXCEu8WmCgM9cILUNJUS5OQVNEQVFHUzpBQVBMLklRX1RPVEFMX0RFQlRfRUJJVERBLkZZMjAxOAEAAABpYQAAAgAAAAcxLjM5OTUzAQgAAAAFAAAAATEBAAAACjE5MTkzMzQ0OTEDAAAAAzE2MAIAAAAENDE5MgQAAAABMAcAAAAIOS83LzIwMTkIAAAACTkvMjkvMjAxOAkAAAABMGiMkBegM9cI4DIKYaAz1wgjQ0lRLk5BU0RBUUdTOkFBUEwuSVFfSU5DX1RBWC5GWTIwMTIBAAAAaWEAAAIAAAAFMTQwMzABCAAAAAUAAAABMQEA</t>
  </si>
  <si>
    <t>AAAKMTcwMzMyMzU3MAMAAAADMTYwAgAAAAI3NQQAAAABMAcAAAAIOS83LzIwMTkIAAAACTkvMjkvMjAxMgkAAAABMIop5hqgM9cIBUdFYKAz1wgkQ0lRLlRTRTo2NzU4LklRX0VCSVREQV9NQVJHSU4uRlkyMDE4AQAAAO1ZAAACAAAABzEyLjEwNjYBCAAAAAUAAAABMQEAAAAKMTk2NTA0NjUwOAMAAAACNzkCAAAABDQwNDcEAAAAATAHAAAACDkvNy8yMDE5CAAAAAkzLzMxLzIwMTgJAAAAATD56H4YoDPXCCHC1WCgM9cIJENJUS5FTlhUQU06QVNNTC5JUV9ORVRfQ0hBTkdFLkZZMjAxNQEAAAAo7wUAAgAAAAQzOS4yAQgAAAAFAAAAATEBAAAACjE4NzMzODkwNDMDAAAAAjUwAgAAAAQyMDkzBAAAAAEwBwAAAAg5LzcvMjAxOQgAAAAKMTIvMzEvMjAxNQkAAAABMCPHBhygM9cI2TkTYKAz1wgXQ0lRLkRCOlNJRS5JUV9ETy5GWTIwMDgBAAAANgMGAAIAAAAENDAyNwEIAAAABQAAAAExAQAAAAoxNDE0NjYzNzIwAwAAAAI1MAIAAAACNDAEAAAAATAHAAAACDkvNy8yMDE5CAAAAAk5LzMwLzIwMDgJAAAAATCVacIaoDPXCNqAX2CgM9cIHUNJUS5EQjpTSUUuSVFfREFfU1VQUEwuRlkyMDA3AQAAADYDBgADAAAAAACVacIaoDPXCGSScmCgM9cIKENJUS5OQVNEQVFHUzpMUkNYLklRX0dST1NTX01BUkdJTi5GWTIwMTYBAAAAv3cAAAIAAAAHNDQuNDk0OAEIAAAABQAAAAExAQAAAAoxOTAwNzEzMDY2AwAAAAMxNjAC</t>
  </si>
  <si>
    <t>AAAABDQwNzQEAAAAATAHAAAACDkvNy8yMDE5CAAAAAk2LzI2LzIwMTYJAAAAATCM5tAXoDPXCHWD+WCgM9cIJkNJUS5UU0U6NDkwMS5JUV9FWFRSQV9BQ0NfSVRFTVMuRlkyMDE2AQAAABxMBgADAAAAAAD6kQYfoDPXCB2bZ1+gM9cIKENJUS5UU0U6Njc1OC5JUV9UT1RBTF9MSUFCX0VRVUlUWS5GWTIwMTQBAAAA7VkAAAIAAAAIMTUzMzM3MjABCAAAAAUAAAABMQEAAAAKMTc5MzE2MTE3NwMAAAACNzkCAAAABDEwMTMEAAAAATAHAAAACDkvNy8yMDE5CAAAAAkzLzMxLzIwMTQJAAAAATA68XkeoDPXCDdci1+gM9cIIUNJUS5UU0U6Njc1OC5JUV9DQVNIX1RBWEVTLkZZMjAxMAEAAADtWQAAAgAAAAU2MDAyMgEIAAAABQAAAAExAQAAAAoxNTc4MTkxNTExAwAAAAI3OQIAAAAEMzA1MwQAAAABMAcAAAAIOS83LzIwMTkIAAAACTMvMzEvMjAxMAkAAAABMDrxeR6gM9cIVXF/X6Az1wgoQ0lRLlRTRTo3NzUyLklRX1RPVEFMX0RFQlRfRUJJVERBLkZZMjAxMgEAAADsOwYAAgAAAAg1LjE0MTE4NQEIAAAABQAAAAExAQAAAAoxNjI5NzY3OTEwAwAAAAI3OQIAAAAENDE5MgQAAAABMAcAAAAIOS83LzIwMTkIAAAACTMvMzEvMjAxMgkAAAABMJnTCxmgM9cIXnioYKAz1wgxQ0lRLk5BU0RBUUdTOkFNQVQuSVFfREVCVF9FUVVJVl9PUEVSX0xFQVNFLkZZMjAxNwEAAABe1QMAAgAAAAMyNzIBCAAAAAUAAAABMQEAAAAK</t>
  </si>
  <si>
    <t>MTkzNDIxODk0NQMAAAADMTYwAgAAAAUyMTY3MQQAAAABMAcAAAAIOS83LzIwMTkIAAAACjEwLzI5LzIwMTcJAAAAATCaTd0coDPXCMkW7V+gM9cIJkNJUS5UU0U6NDkwMS5JUV9FWFRSQV9BQ0NfSVRFTVMuRlkyMDA4AQAAABxMBgADAAAAAADxrIkfoDPXCOs4ZV+gM9cIHkNJUS5OQVNEQVFHUzpBQVBMLklRX0RPLkZZMjAxOAEAAABpYQAAAwAAAAAAlWnCGqAz1wjagF9goDPXCCdDSVEuTkFTREFRR1M6QUFQTC5JUV9RVUlDS19SQVRJTy5GWTIwMTIBAAAAaWEAAAIAAAAHMS4yNDA3NQEIAAAABQAAAAExAQAAAAoxNzAzMzIzNTcwAwAAAAMxNjACAAAABDQxMjEEAAAAATAHAAAACDkvNy8yMDE5CAAAAAk5LzI5LzIwMTIJAAAAATCM5tAXoDPXCHWD+WCgM9cIG0NJUS5EQjpTSUUuSVFfUkRfRVhQLkZZMjAxMwEAAAA2AwYAAgAAAAQ0MDQ4AQgAAAAFAAAAATEBAAAACjE3MTExMDI4ODcDAAAAAjUwAgAAAAMxMDAEAAAAATAHAAAACDkvNy8yMDE5CAAAAAk5LzMwLzIwMTMJAAAAATDyrmAaoDPXCH8eXWCgM9cIIUNJUS5UU0U6NDkwMi5JUV9ORVRfQ0hBTkdFLkZZMjAxOQEAAAAxVw0AAgAAAAYtMjUwODMBCAAAAAUAAAABMQEAAAAKMTk2ODk5Nzk2MAMAAAACNzkCAAAABDIwOTMEAAAAATAHAAAACDkvNy8yMDE5CAAAAAkzLzMxLzIwMTkJAAAAATDxrIkfoDPXCKtfbF+gM9cIJUNJUS5OQVNEQVFHUzpMUkNY</t>
  </si>
  <si>
    <t>LklRX1NUX0lOVkVTVC5GWTIwMTcBAAAAv3cAAAIAAAAIMzY2My42MjgBCAAAAAUAAAABMQEAAAAKMTk3Nzk4MjEwMQMAAAADMTYwAgAAAAQxMDY5BAAAAAEwBwAAAAg5LzcvMjAxOQgAAAAJNi8yNS8yMDE3CQAAAAEwF5hdG6Az1wjCmDRgoDPXCCJDSVEuVFNFOjgwMzYuSVFfRUJJVF9NQVJHSU4uRlkyMDE5AQAAAJ9eDQACAAAABjkuMjU4MQEIAAAABQAAAAExAQAAAAoxOTY5MzA0MTgxAwAAAAI3OQIAAAAENDA1MwQAAAABMAcAAAAIOS83LzIwMTkIAAAACTMvMzEvMjAxOQkAAAABMPnofhigM9cIMUvfYKAz1wgjQ0lRLlRTRTo3NzUyLklRX0VCSVRBX01BUkdJTi5GWTIwMTEBAAAA7DsGAAIAAAAGNC42OTQ5AQgAAAAFAAAAATEBAAAACjE2Mjk3NjgyMjUDAAAAAjc5AgAAAAQ0NDE5BAAAAAEwBwAAAAg5LzcvMjAxOQgAAAAJMy8zMS8yMDExCQAAAAEwmdMLGaAz1wggAbJgoDPXCCFDSVEuVFNFOjY3NTguSVFfRUFSTklOR19DTy5GWTIwMTMBAAAA7VkAAAIAAAAGMTAxNjg2AQgAAAAFAAAAATEBAAAACjE3NDU1NDQ5NDUDAAAAAjc5AgAAAAE3BAAAAAEwBwAAAAg5LzcvMjAxOQgAAAAJMy8zMS8yMDEzCQAAAAEwOvF5HqAz1wirX2xfoDPXCCZDSVEuTkFTREFRR1M6QUFQTC5JUV9FQklUREFfSU5ULkZZMjAwOAEAAABpYQAAAwAAAAAAjObQF6Az1wg3IfdgoDPXCCZDSVEuRU5YVEFNOkFTTUwuSVFfRklO</t>
  </si>
  <si>
    <t>SVNIRURfSU5WLkZZMjAxNAEAAAAo7wUAAgAAAAc5MjcuNDkzAQgAAAAFAAAAATEBAAAACjE3NzQ5NjMwMDkDAAAAAjUwAgAAAAQzMDc1BAAAAAEwBwAAAAg5LzcvMjAxOQgAAAAKMTIvMzEvMjAxNAkAAAABMCPHBhygM9cIG4chYKAz1wgeQ0lRLlRTRTo3NzMxLklRX1pfU0NPUkUuRlkyMDE1AQAAALhWDQACAAAACDMuMDAzMzU0AQgAAAAFAAAAATEBAAAACjE3NDU5MTY1MTADAAAAAjc5AgAAAAYxMDAxMjMEAAAAATAHAAAACDkvNy8yMDE5CAAAAAkzLzMxLzIwMTUJAAAAATDA3lwZoDPXCHWwwmCgM9cILENJUS5UU0U6ODAzNi5JUV9ORVRfREVCVF9FQklUREFfQ0FQRVguRlkyMDE4AQAAAJ9eDQADAAAAAk5NAQgAAAAFAAAAATEBAAAACjE4OTQzMTU0OTIDAAAAAjc5AgAAAAUyMzMxNAQAAAABMAcAAAAIOS83LzIwMTkIAAAACTMvMzEvMjAxOAkAAAABMPnofhigM9cIMUvfYKAz1wgiQ0lRLlRTRTo4MDM2LklRX09USEVSX0lOVEFOLkZZMjAxMwEAAACfXg0AAgAAAAQ5MjEyAQgAAAAFAAAAATEBAAAACjE2MjM4MTY1NDIDAAAAAjc5AgAAAAQxMDQwBAAAAAEwBwAAAAg5LzcvMjAxOQgAAAAJMy8zMS8yMDEzCQAAAAEwK/P4HaAz1wgqu6xfoDPXCCdDSVEuTkFTREFRR1M6QUFQTC5JUV9TQUxFX1BQRV9DRi5GWTIwMTUBAAAAaWEAAAMAAAAAAJVpwhqgM9cIjvR0YKAz1wgpQ0lRLlRTRTo0OTAyLklRX1RP</t>
  </si>
  <si>
    <t>VEFMX0RFQlRfQ0FQSVRBTC5GWTIwMDkBAAAAMVcNAAIAAAAHMzYuNTIyMwEIAAAABQAAAAExAQAAAAoxMzc3NzU4ODgzAwAAAAI3OQIAAAAENDE4NgQAAAABMAcAAAAIOS83LzIwMTkIAAAACTMvMzEvMjAwOQkAAAABMJnTCxmgM9cIQU7AYKAz1wgpQ0lRLk5BU0RBUUdTOkxSQ1guSVFfQ1VSUkVOQ1lfR0FJTi5GWTIwMTkBAAAAv3cAAAIAAAAFMC44MjYBCAAAAAUAAAABMQEAAAAKMTk3Nzk4MjEyMgMAAAADMTYwAgAAAAIzOAQAAAABMAcAAAAIOS83LzIwMTkIAAAACTYvMzAvMjAxOQkAAAABMBeYXRugM9cIlSE+YKAz1wglQ0lRLlRTRTo4MDM2LklRX1NUX0RFQlRfUkVQQUlELkZZMjAxNwEAAACfXg0AAwAAAAAATcliHaAz1wgLL8JfoDPXCCRDSVEuVFNFOjQ5MDIuSVFfRUJJVERBX01BUkdJTi5GWTIwMDkBAAAAMVcNAAIAAAAHMTQuMjc5NgEIAAAABQAAAAExAQAAAAoxMzc3NzU4ODgzAwAAAAI3OQIAAAAENDA0NwQAAAABMAcAAAAIOS83LzIwMTkIAAAACTMvMzEvMjAwOQkAAAABMJnTCxmgM9cIKdfJYKAz1wgpQ0lRLk5BU0RBUUdTOkFNQVQuSVFfRUJJVERBX01BUkdJTi5GWTIwMTIBAAAAXtUDAAIAAAAHMTcuMzg3MwEIAAAABQAAAAExAQAAAAoxNzEzODIyNzMyAwAAAAMxNjACAAAABDQwNDcEAAAAATAHAAAACDkvNy8yMDE5CAAAAAoxMC8yOC8yMDEyCQAAAAEw+eh+GKAz1wiw+u9goDPXCCxD</t>
  </si>
  <si>
    <t>SVEuVFNFOjY3NTguSVFfSU1QVVRfT1BFUl9MRUFTRV9ERVBSLkZZMjAxOAEAAADtWQAAAgAAAAk3MDE3My4xNzUBCAAAAAUAAAABMQEAAAAKMTk2NTA0NjUwOAMAAAACNzkCAAAABTIxNjczBAAAAAEwBwAAAAg5LzcvMjAxOQgAAAAJMy8zMS8yMDE4CQAAAAEwKrI7HqAz1wizar1foDPXCB5DSVEuREI6U0lFLklRX0NIQU5HRV9BUC5GWTIwMTcBAAAANgMGAAIAAAADMzAzAQgAAAAFAAAAATEBAAAACjE5MjgwNDAxNjEDAAAAAjUwAgAAAAQyMDE3BAAAAAEwBwAAAAg5LzcvMjAxOQgAAAAJOS8zMC8yMDE3CQAAAAEws6fwGaAz1wjTe4lgoDPXCClDSVEuTkFTREFRR1M6TFJDWC5JUV9FQklUREEuRlkyMDEyLi4uLkpQWQEAAAC/dwAAAgAAAAsyNzE4OC42MDkxMQEIAAAABQAAAAExAQAAAAoxNjk0MDg4NjY1AwAAAAI3OQIAAAAENDA1MQQAAAABMAcAAAAIOS83LzIwMTkIAAAACTYvMjQvMjAxMgkAAAABMK/KbBegM9cIPx4WYaAz1wgaQ0lRLkRCOlNJRS5JUV9DQVBFWC5GWTIwMTMBAAAANgMGAAIAAAAFLTE4MDgBCAAAAAUAAAABMQEAAAAKMTcxMTEwMjg4NwMAAAACNTACAAAABDIwMjEEAAAAATAHAAAACDkvNy8yMDE5CAAAAAk5LzMwLzIwMTMJAAAAATDyrmAaoDPXCGZ9fmCgM9cIJ0NJUS5OQVNEQVFHUzpBTUFULklRX0VCSVRfTUFSR0lOLkZZMjAxNAEAAABe1QMAAgAAAAcxNy4yMzk4AQgAAAAFAAAA</t>
  </si>
  <si>
    <t>ATEBAAAACjE4MjI4MDE0NTgDAAAAAzE2MAIAAAAENDA1MwQAAAABMAcAAAAIOS83LzIwMTkIAAAACjEwLzI2LzIwMTQJAAAAATD56H4YoDPXCDFL32CgM9cIJkNJUS5OQVNEQVFHUzpMUkNYLklRX0NBU0hfRVFVSVYuRlkyMDE1AQAAAL93AAACAAAACDE1MDEuNTM5AQgAAAAFAAAAATEBAAAACjE4NTQxMzAyMzQDAAAAAzE2MAIAAAAEMTA5NgQAAAABMAcAAAAIOS83LzIwMTkIAAAACTYvMjgvMjAxNQkAAAABMBeYXRugM9cIuq0oYKAz1wgoQ0lRLlRTRTo2NzU4LklRX1RPVEFMX0xJQUJfRVFVSVRZLkZZMjAxMgEAAADtWQAAAgAAAAgxMzI5NTY2NwEIAAAABQAAAAExAQAAAAoxNjg0NjI4NzQ2AwAAAAI3OQIAAAAEMTAxMwQAAAABMAcAAAAIOS83LzIwMTkIAAAACTMvMzEvMjAxMgkAAAABMDrxeR6gM9cIq19sX6Az1wg2Q0lRLk5BU0RBUUdTOkFNQVQuSVFfQ0hBTkdFX05FVF9XT1JLSU5HX0NBUElUQUwuRlkyMDE4AQAAAF7VAwACAAAABDExMjIBCAAAAAUAAAABMQEAAAAKMTkzNDIxODk1MQMAAAADMTYwAgAAAAQ0NDIxBAAAAAEwBwAAAAg5LzcvMjAxOQgAAAAKMTAvMjgvMjAxOAkAAAABMJpN3RygM9cI6OwEYKAz1wggQ0lRLk5BU0RBUUdTOkFNQVQuSVFfQ09HUy5GWTIwMDgBAAAAXtUDAAIAAAAINDY4Ni40MTIBCAAAAAUAAAABMQEAAAAKMTQxNTY5MDAxOAMAAAADMTYwAgAAAAIzNAQAAAABMAcA</t>
  </si>
  <si>
    <t>AAAIOS83LzIwMTkIAAAACjEwLzI2LzIwMDgJAAAAATDGRRsdoDPXCIne0l+gM9cILUNJUS5OQVNEQVFHUzpBQVBMLklRX0dXX0lOVEFOX0FNT1JUX0NGLkZZMjAxNgEAAABpYQAAAwAAAAAAlWnCGqAz1wigCWlgoDPXCCFDSVEuVFNFOjQ5MDEuSVFfQ09NTU9OX1JFUC5GWTIwMTMBAAAAHEwGAAIAAAACLTYBCAAAAAUAAAABMQEAAAAKMTYyNTQ1NzY3NwMAAAACNzkCAAAABDIxNjQEAAAAATAHAAAACDkvNy8yMDE5CAAAAAkzLzMxLzIwMTMJAAAAATBgTWgfoDPXCIKpmV+gM9cII0NJUS5UU0U6NDkwMS5JUV9JTlRFUkVTVF9FWFAuRlkyMDExAQAAABxMBgACAAAABS00MDcxAQgAAAAFAAAAATEBAAAACjE0NjE2ODAyMjkDAAAAAjc5AgAAAAI4MgQAAAABMAcAAAAIOS83LzIwMTkIAAAACTMvMzEvMjAxMQkAAAABMGBNaB+gM9cIHZtnX6Az1wglQ0lRLlRTRTo0OTAyLklRX0xUX0RFQlRfRVFVSVRZLkZZMjAxMQEAAAAxVw0AAgAAAAcyNy41MTQyAQgAAAAFAAAAATEBAAAACjE0NTk1MDk4NjEDAAAAAjc5AgAAAAQ0MDg1BAAAAAEwBwAAAAg5LzcvMjAxOQgAAAAJMy8zMS8yMDExCQAAAAEwu2nGGKAz1wheeKhgoDPXCCRDSVEuVFNFOjY3NTguSVFfT1RIRVJfTElBQl9MVC5GWTIwMTABAAAA7VkAAAIAAAAGMTg2MDM0AQgAAAAFAAAAATEBAAAACjE1NzgxOTE1MTEDAAAAAjc5AgAAAAQxMDYyBAAAAAEwBwAA</t>
  </si>
  <si>
    <t>AAg5LzcvMjAxOQgAAAAJMy8zMS8yMDEwCQAAAAEwOvF5HqAz1whm/WlfoDPXCCFDSVEuVFNFOjc3NTEuSVFfU0dBX01BUkdJTi5GWTIwMTQBAAAAmfoCAAIAAAAHMzEuOTAwMgEIAAAABQAAAAExAQAAAAoxODMzOTcxMjc4AwAAAAI3OQIAAAAENDM3NQQAAAABMAcAAAAIOS83LzIwMTkIAAAACjEyLzMxLzIwMTQJAAAAATCZ0wsZoDPXCKQnuWCgM9cII0NJUS5UU0U6ODAzNi5JUV9UT1RBTF9BU1NFVFMuRlkyMDEwAQAAAJ9eDQACAAAABjQxMTA0OQEIAAAABQAAAAExAQAAAAoxMzgyNDE3ODg2AwAAAAI3OQIAAAAEMTAwNwQAAAABMAcAAAAIOS83LzIwMTkIAAAACTMvMzEvMjAxMAkAAAABMCvz+B2gM9cIGdCgX6Az1wglQ0lRLlRTRTo4MDM2LklRX0RJTFVUX0VQU19JTkNMLkZZMjAxNQEAAACfXg0AAgAAAAoyMjYuMDc1MTY3AQgAAAAFAAAAATEBAAAACjE3NDM5NjIzOTQDAAAAAjc5AgAAAAE4BAAAAAEwBwAAAAg5LzcvMjAxOQgAAAAJMy8zMS8yMDE1CQAAAAEwTcliHaAz1whWfNBfoDPXCCZDSVEuVFNFOjgwMzYuSVFfQ0FTSF9DT05WRVJTSU9OLkZZMjAxMwEAAACfXg0AAgAAAAk1Ni4xNDkwNDUBCAAAAAUAAAABMQEAAAAKMTYyMzgxNjU0MgMAAAACNzkCAAAABDQxODQEAAAAATAHAAAACDkvNy8yMDE5CAAAAAkzLzMxLzIwMTMJAAAAATD56H4YoDPXCLD672CgM9cIH0NJUS5UU0U6NDkwMi5JUV9B</t>
  </si>
  <si>
    <t>Ul9UVVJOUy5GWTIwMTkBAAAAMVcNAAIAAAAIMy45Mjk4MjcBCAAAAAUAAAABMQEAAAAKMTk2ODk5Nzk2MAMAAAACNzkCAAAABDQwMDEEAAAAATAHAAAACDkvNy8yMDE5CAAAAAkzLzMxLzIwMTkJAAAAATC7acYYoDPXCCHC1WCgM9cIKENJUS5UU0U6ODAzNi5JUV9UT1RBTF9ERUJUX0lTU1VFRC5GWTIwMDkBAAAAn14NAAMAAAAAACvz+B2gM9cIn5SlX6Az1wggQ0lRLlRTRTo2NzU4LklRX1JEX0VYUF9GTi5GWTIwMTUBAAAA7VkAAAIAAAAGNDY0MzIwAQgAAAAFAAAAATEBAAAACjE4NDQ2MTkyMDYDAAAAAjc5AgAAAAQzMTY4BAAAAAEwBwAAAAg5LzcvMjAxOQgAAAAJMy8zMS8yMDE1CQAAAAEwr045HqAz1wjgbZ5foDPXCClDSVEuTkFTREFRR1M6QUFQTC5JUV9DQVNIX0lOVEVSRVNULkZZMjAxNwEAAABpYQAAAgAAAAQyMDkyAQgAAAAFAAAAATEBAAAACjE5MTkzMzQ0ODEDAAAAAzE2MAIAAAAEMzAyOAQAAAABMAcAAAAIOS83LzIwMTkIAAAACTkvMzAvMjAxNwkAAAABMJVpwhqgM9cIjvR0YKAz1wggQ0lRLlRTRTo4MDM2LklRX09USEVSX1JFVi5GWTIwMTcBAAAAn14NAAMAAAAAAE3JYh2gM9cI/43jX6Az1wgnQ0lRLlRTRTo0OTAxLklRX01BUktFVENBUC4yMDE0LzMvMzEuSlBZAQAAABxMBgACAAAADjEzMzU1NDYuMTI0NDc4AQYAAAAFAAAAATEBAAAACjE2NTkyODc3MDUDAAAAAjc5AgAAAAYxMDAw</t>
  </si>
  <si>
    <t>NTQEAAAAATAHAAAACTMvMzEvMjAxNC+EjjugM9cI+MIBb6Az1wgeQ0lRLk5BU0RBUUdTOkFBUEwuSVFfQUQuRlkyMDE1AQAAAGlhAAACAAAABi0yNjc4NgEIAAAABQAAAAExAQAAAAoxODYzOTk2Njg0AwAAAAMxNjACAAAABDEwNzUEAAAAATAHAAAACDkvNy8yMDE5CAAAAAk5LzI2LzIwMTUJAAAAATCVacIaoDPXCBVaWGCgM9cIIENJUS5UU0U6ODAzNi5JUV9DSEFOR0VfQVIuRlkyMDE1AQAAAJ9eDQACAAAABS0yMjMzAQgAAAAFAAAAATEBAAAACjE3NDM5NjIzOTQDAAAAAjc5AgAAAAQyMDE4BAAAAAEwBwAAAAg5LzcvMjAxOQgAAAAJMy8zMS8yMDE1CQAAAAEwTcliHaAz1wgZBdpfoDPXCCxDSVEuREI6U0lFLklRX1RPVEFMX0xJQUJfVE9UQUxfQVNTRVRTLkZZMjAxOAEAAAA2AwYAAgAAAAc2NS40MTI2AQgAAAAFAAAAATEBAAAACjE5MjgwNDAyMzMDAAAAAjUwAgAAAAQ0MTg4BAAAAAEwBwAAAAg5LzcvMjAxOQgAAAAJOS8zMC8yMDE4CQAAAAEwaIyQF6Az1whIDANhoDPXCCVDSVEuTkFTREFRR1M6QU1BVC5JUV9QQVJUX1RJTUUuRlkyMDE0AQAAAF7VAwADAAAAAABn69ocoDPXCELb8V+gM9cINENJUS5OQVNEQVFHUzpBQVBMLklRX0lNUFVUX09QRVJfTEVBU0VfSU5UX0VYUC5GWTIwMDgBAAAAaWEAAAMAAAAAAIop5hqgM9cIoG1MYKAz1wghQ0lRLlRTRTo2NzU4LklRX1NHQV9NQVJHSU4uRlkyMDE1</t>
  </si>
  <si>
    <t>AQAAAO1ZAAACAAAABDIxLjQBCAAAAAUAAAABMQEAAAAKMTg0NDYxOTIwNgMAAAACNzkCAAAABDQzNzUEAAAAATAHAAAACDkvNy8yMDE5CAAAAAkzLzMxLzIwMTUJAAAAATC7acYYoDPXCNGG2mCgM9cINENJUS5OQVNEQVFHUzpBQVBMLklRX0lNUFVUX09QRVJfTEVBU0VfSU5UX0VYUC5GWTIwMTYBAAAAaWEAAAIAAAAKMTQ0LjUwODM0NAEIAAAABQAAAAExAQAAAAoxOTE5MzM0NDg0AwAAAAMxNjACAAAABTIxNjcyBAAAAAEwBwAAAAg5LzcvMjAxOQgAAAAJOS8yNC8yMDE2CQAAAAEwlWnCGqAz1wgnMHBgoDPXCCNDSVEuVFNFOjY3NTguSVFfT1RIRVJfRVFVSVRZLkZZMjAwOAEAAADtWQAAAgAAAActMzcxNTI3AQgAAAAFAAAAATEBAAAACjEzODE2MjA0NDUDAAAAAjc5AgAAAAQxMDI4BAAAAAEwBwAAAAg5LzcvMjAxOQgAAAAJMy8zMS8yMDA4CQAAAAEw+pEGH6Az1wj15JRfoDPXCCJDSVEuVFNFOjY3NTguSVFfQURWRVJUSVNJTkcuRlkyMDE1AQAAAO1ZAAACAAAABjQ0NDQ0NAEIAAAABQAAAAExAQAAAAoxODQ0NjE5MjA2AwAAAAI3OQIAAAAEMzAxMwQAAAABMAcAAAAIOS83LzIwMTkIAAAACTMvMzEvMjAxNQkAAAABMK9OOR6gM9cItdOBX6Az1wgoQ0lRLlRTRTo3NzUxLklRX1RPVEFMX0RFQlRfRUJJVERBLkZZMjAwNwEAAACZ+gIAAgAAAAgwLjAyNDU3OQEIAAAABQAAAAExAQAAAAoxMzQ2MjYzMjQy</t>
  </si>
  <si>
    <t>AwAAAAI3OQIAAAAENDE5MgQAAAABMAcAAAAIOS83LzIwMTkIAAAACjEyLzMxLzIwMDcJAAAAATCZ0wsZoDPXCCcWpmCgM9cIMENJUS5OQVNEQVFHUzpBTUFULklRX05JX0FWQUlMX0VYQ0xfTUFSR0lOLkZZMjAxMAEAAABe1QMAAgAAAAU5LjgyMwEIAAAABQAAAAExAQAAAAoxNTc5OTY0NjQzAwAAAAMxNjACAAAABDQxODIEAAAAATAHAAAACDkvNy8yMDE5CAAAAAoxMC8zMS8yMDEwCQAAAAEw+eh+GKAz1wjnmO1goDPXCCVDSVEuVFNFOjc3NTEuSVFfTFRfREVCVF9FUVVJVFkuRlkyMDE0AQAAAJn6AgACAAAABjAuMDM2NQEIAAAABQAAAAExAQAAAAoxODMzOTcxMjc4AwAAAAI3OQIAAAAENDA4NQQAAAABMAcAAAAIOS83LzIwMTkIAAAACjEyLzMxLzIwMTQJAAAAATCZ0wsZoDPXCF54qGCgM9cIJUNJUS5OQVNEQVFHUzpMUkNYLklRX01BQ0hJTkVSWS5GWTIwMTYBAAAAv3cAAAIAAAAIMTAwNS4yNjYBCAAAAAUAAAABMQEAAAAKMTkwMDcxMzA2NgMAAAADMTYwAgAAAAQzMTE0BAAAAAEwBwAAAAg5LzcvMjAxOQgAAAAJNi8yNi8yMDE2CQAAAAEwF5hdG6Az1whDXTlgoDPXCClDSVEuTkFTREFRR1M6QUFQTC5JUV9PVEhFUl9MSUFCX0xULkZZMjAxMAEAAABpYQAAAgAAAAQxMjMxAQgAAAAFAAAAATEBAAAACjE1NzM4NjQ2NDQDAAAAAzE2MAIAAAAEMTA2MgQAAAABMAcAAAAIOS83LzIwMTkIAAAACTkvMjUv</t>
  </si>
  <si>
    <t>MjAxMAkAAAABMIop5hqgM9cIzpVTYKAz1wgmQ0lRLk5BU0RBUUdTOkxSQ1guSVFfQ0FTSF9FUVVJVi5GWTIwMTMBAAAAv3cAAAIAAAAIMTE2Mi40NzMBCAAAAAUAAAABMQEAAAAKMTc1MDQ5MjUzMQMAAAADMTYwAgAAAAQxMDk2BAAAAAEwBwAAAAg5LzcvMjAxOQgAAAAJNi8zMC8yMDEzCQAAAAEwLe3bG6Az1wi6rShgoDPXCB9DSVEuVFNFOjc3NTEuSVFfRUJJVF9JTlQuRlkyMDEwAQAAAJn6AgACAAAACjIwMC43MDAxNTUBCAAAAAUAAAABMQEAAAAKMTU5NzM0MzI1MQMAAAACNzkCAAAABDQxODkEAAAAATAHAAAACDkvNy8yMDE5CAAAAAoxMi8zMS8yMDEwCQAAAAEwmdMLGaAz1wgP7L1goDPXCChDSVEuRU5YVEFNOkFTTUwuSVFfREFZU19TQUxFU19PVVQuRlkyMDA4AQAAACjvBQACAAAACTY4LjYxNTExOAEIAAAABQAAAAExAQAAAAoxNDMwMTgwMzUwAwAAAAI1MAIAAAAENDA0MgQAAAABMAcAAAAIOS83LzIwMTkIAAAACjEyLzMxLzIwMDgJAAAAATD56H4YoDPXCJEP5GCgM9cIIUNJUS5OQVNEQVFHUzpMUkNYLklRX0VCSVRBLkZZMjAxNwEAAAC/dwAAAgAAAAgyMDY2LjUzMgEIAAAABQAAAAExAQAAAAoxOTc3OTgyMTAxAwAAAAMxNjACAAAABjEwMDY4OQQAAAABMAcAAAAIOS83LzIwMTkIAAAACTYvMjUvMjAxNwkAAAABMBeYXRugM9cIN6lHYKAz1wgmQ0lRLk5BU0RBUUdTOkFNQVQuSVFfQ0FTSF9F</t>
  </si>
  <si>
    <t>UVVJVi5GWTIwMTQBAAAAXtUDAAIAAAAEMzAwMgEIAAAABQAAAAExAQAAAAoxODIyODAxNDU4AwAAAAMxNjACAAAABDEwOTYEAAAAATAHAAAACDkvNy8yMDE5CAAAAAoxMC8yNi8yMDE0CQAAAAEwZ+vaHKAz1whlKABgoDPXCC1DSVEuREI6U0lFLklRX09USEVSX05PTl9PUEVSX0VYUF9TVVBQTC5GWTIwMTMBAAAANgMGAAIAAAADLTc1AQgAAAAFAAAAATEBAAAACjE3MTExMDI4ODcDAAAAAjUwAgAAAAI4NQQAAAABMAcAAAAIOS83LzIwMTkIAAAACTkvMzAvMjAxMwkAAAABMPKuYBqgM9cIjvR0YKAz1wgqQ0lRLlRTRTo2NzU4LklRX1RPVEFMX0VRVUlUWS5GWTIwMTIuLi4uSlBZAQAAAO1ZAAACAAAABzI1MTAxMjEBCAAAAAUAAAABMQEAAAAKMTY4NDYyODc0NgMAAAACNzkCAAAABDEyNzUEAAAAATAHAAAACDkvNy8yMDE5CAAAAAkzLzMxLzIwMTIJAAAAATCvymwXoDPXCOAyCmGgM9cILUNJUS5OQVNEQVFHUzpBQVBMLklRX1RPVEFMX0RFQlQuRlkyMDEwLi4uLkpQWQEAAABpYQAAAgAAAAEwAQgAAAAFAAAAATEBAAAACjE1NzM4NjQ2NDQDAAAAAjc5AgAAAAQ0MTczBAAAAAEwBwAAAAg5LzcvMjAxOQgAAAAJOS8yNS8yMDEwCQAAAAEwr8psF6Az1whT4hphoDPXCCZDSVEuTkFTREFRR1M6TFJDWC5JUV9DQVNIX1RBWEVTLkZZMjAxNAEAAAC/dwAAAgAAAAYxOC4xNTcBCAAAAAUAAAABMQEAAAAKMTgwNDQy</t>
  </si>
  <si>
    <t>NDgxMgMAAAADMTYwAgAAAAQzMDUzBAAAAAEwBwAAAAg5LzcvMjAxOQgAAAAJNi8yOS8yMDE0CQAAAAEwLe3bG6Az1wiPNjJgoDPXCClDSVEuTkFTREFRR1M6QUFQTC5JUV9FUVVJVFlfTUVUSE9ELkZZMjAwNwEAAABpYQAAAwAAAAAAF5hdG6Az1wjb5EJgoDPXCC1DSVEuTkFTREFRR1M6QU1BVC5JUV9FQVJOSU5HX0NPX01BUkdJTi5GWTIwMTEBAAAAXtUDAAIAAAAHMTguMzEzMgEIAAAABQAAAAExAQAAAAoxNjQ5MTk5NDU4AwAAAAMxNjACAAAABDQxODEEAAAAATAHAAAACDkvNy8yMDE5CAAAAAoxMC8zMC8yMDExCQAAAAEw+eh+GKAz1wjnmO1goDPXCB1DSVEuVFNFOjQ5MDEuSVFfQ09NTU9OLkZZMjAxMwEAAAAcTAYAAgAAAAU0MDM2MwEIAAAABQAAAAExAQAAAAoxNjI1NDU3Njc3AwAAAAI3OQIAAAAEMTEwMwQAAAABMAcAAAAIOS83LzIwMTkIAAAACTMvMzEvMjAxMwkAAAABMGBNaB+gM9cIkkp4X6Az1wgqQ0lRLk5BU0RBUUdTOkFBUEwuSVFfREFZU19TQUxFU19PVVQuRlkyMDEyAQAAAGlhAAACAAAACDE5LjMxNzk3AQgAAAAFAAAAATEBAAAACjE3MDMzMjM1NzADAAAAAzE2MAIAAAAENDA0MgQAAAABMAcAAAAIOS83LzIwMTkIAAAACTkvMjkvMjAxMgkAAAABMIzm0BegM9cI4DIKYaAz1wgoQ0lRLk5BU0RBUUdTOkFBUEwuSVFfVE9UQUxfRVFVSVRZLkZZMjAxOAEAAABpYQAAAgAAAAYxMDcxNDcB</t>
  </si>
  <si>
    <t>CAAAAAUAAAABMQEAAAAKMTkxOTMzNDQ5MQMAAAADMTYwAgAAAAQxMjc1BAAAAAEwBwAAAAg5LzcvMjAxOQgAAAAJOS8yOS8yMDE4CQAAAAEwlWnCGqAz1whIG3xgoDPXCCZDSVEuVFNFOjgwMzYuSVFfQ0FTSF9BQ1FVSVJFX0NGLkZZMjAxOAEAAACfXg0AAgAAAAYtMTAyMDkBCAAAAAUAAAABMQEAAAAKMTg5NDMxNTQ5MgMAAAACNzkCAAAABDIwNTcEAAAAATAHAAAACDkvNy8yMDE5CAAAAAkzLzMxLzIwMTgJAAAAATBNyWIdoDPXCJLJ3l+gM9cIMUNJUS5FTlhUQU06QVNNTC5JUV9PVEhFUl9GSU5BTkNFX0FDVF9TVVBQTC5GWTIwMDkBAAAAKO8FAAIAAAAFMS45NTQBCAAAAAUAAAABMQEAAAAKMTUwOTY4NDA5MwMAAAACNTACAAAABDIwNTAEAAAAATAHAAAACDkvNy8yMDE5CAAAAAoxMi8zMS8yMDA5CQAAAAEwo0RtHKAz1wglTwdgoDPXCClDSVEuVFNFOjQ5MDEuSVFfSU5WRVNUX1NFQ1VSSVRZX0NGLkZZMjAxNQEAAAAcTAYAAgAAAAQxMTkzAQgAAAAFAAAAATEBAAAACjE3NDYwMzU5NzEDAAAAAjc5AgAAAAQyMDI3BAAAAAEwBwAAAAg5LzcvMjAxOQgAAAAJMy8zMS8yMDE1CQAAAAEw+pEGH6Az1wjErHpfoDPXCB5DSVEuREI6U0lFLklRX1NUX0lOVkVTVC5GWTIwMTMBAAAANgMGAAIAAAAEMTU1NQEIAAAABQAAAAExAQAAAAoxNzExMTAyODg3AwAAAAI1MAIAAAAEMTA2OQQAAAABMAcAAAAIOS83LzIw</t>
  </si>
  <si>
    <t>MTkIAAAACTkvMzAvMjAxMwkAAAABMPKuYBqgM9cIJzBwYKAz1wgmQ0lRLk5BU0RBUUdTOkxSQ1guSVFfVE9UQUxfREVCVC5GWTIwMTYBAAAAv3cAAAIAAAAINDMyNS44NjIBCAAAAAUAAAABMQEAAAAKMTkwMDcxMzA2NgMAAAADMTYwAgAAAAQ0MTczBAAAAAEwBwAAAAg5LzcvMjAxOQgAAAAJNi8yNi8yMDE2CQAAAAEwF5hdG6Az1wjZORNgoDPXCCJDSVEuRU5YVEFNOkFTTUwuSVFfVE9UQUxfQ0EuRlkyMDA3AQAAACjvBQACAAAACDMzMjQuNzQ1AQgAAAAFAAAAATEBAAAACjEzMTc2NzMzODcDAAAAAjUwAgAAAAQxMDA4BAAAAAEwBwAAAAg5LzcvMjAxOQgAAAAKMTIvMzEvMjAwNwkAAAABMJpN3RygM9cIqp/2X6Az1wgnQ0lRLk5BU0RBUUdTOkxSQ1guSVFfT1RIRVJfSU5UQU4uRlkyMDEwAQAAAL93AAACAAAABjY3LjcyNAEIAAAABQAAAAExAQAAAAoxNTYwNTkwOTI3AwAAAAMxNjACAAAABDEwNDAEAAAAATAHAAAACDkvNy8yMDE5CAAAAAk2LzI3LzIwMTAJAAAAATAt7dsboDPXCCucFWCgM9cIGUNJUS5UU0U6ODAzNi5JUV9ETy5GWTIwMDgBAAAAn14NAAMAAAAAACqyOx6gM9cIlH+xX6Az1wgrQ0lRLk5BU0RBUUdTOkFBUEwuSVFfQVNTRVRfV1JJVEVET1dOLkZZMjAwOAEAAABpYQAAAwAAAAAAF5hdG6Az1wjCmDRgoDPXCCRDSVEuTkFTREFRR1M6TFJDWC5JUV9UT1RBTF9DQS5GWTIwMDgBAAAAv3cA</t>
  </si>
  <si>
    <t>AAIAAAAIMTkxNy43MDcBCAAAAAUAAAABMQEAAAAKMTM5MzUwNzUyMQMAAAADMTYwAgAAAAQxMDA4BAAAAAEwBwAAAAg5LzcvMjAxOQgAAAAJNi8yOS8yMDA4CQAAAAEwJykJHKAz1wjHwhxgoDPXCB5DSVEuVFNFOjQ5MDIuSVFfWl9TQ09SRS5GWTIwMDkBAAAAMVcNAAIAAAAIMi41MjczOTYBCAAAAAUAAAABMQEAAAAKMTM3Nzc1ODg4MwMAAAACNzkCAAAABjEwMDEyMwQAAAABMAcAAAAIOS83LzIwMTkIAAAACTMvMzEvMjAwOQkAAAABMJnTCxmgM9cIIAGyYKAz1wgtQ0lRLk5BU0RBUUdTOkFNQVQuSVFfUFJPVl9CQURfREVCVFNfQ0YuRlkyMDA4AQAAAF7VAwACAAAABTIuNDU2AQgAAAAFAAAAATEBAAAACjE0MTU2OTAwMTgDAAAAAzE2MAIAAAAEMjExMQQAAAABMAcAAAAIOS83LzIwMTkIAAAACjEwLzI2LzIwMDgJAAAAATDGRRsdoDPXCJ5VyV+gM9cIKENJUS5OQVNEQVFHUzpMUkNYLklRX1RPVEFMX0FTU0VUUy5GWTIwMTcBAAAAv3cAAAIAAAAJMTIxMjIuNzY1AQgAAAAFAAAAATEBAAAACjE5Nzc5ODIxMDEDAAAAAzE2MAIAAAAEMTAwNwQAAAABMAcAAAAIOS83LzIwMTkIAAAACTYvMjUvMjAxNwkAAAABMBeYXRugM9cIaAtKYKAz1wgrQ0lRLk5BU0RBUUdTOkxSQ1guSVFfQVNTRVRfV1JJVEVET1dOLkZZMjAxNgEAAAC/dwAAAwAAAAAAF5hdG6Az1whDci1goDPXCB5DSVEuVFNFOjc3NTEuSVFfWl9T</t>
  </si>
  <si>
    <t>Q09SRS5GWTIwMTEBAAAAmfoCAAIAAAAINC45MzAwODgBCAAAAAUAAAABMQEAAAAKMTY2NTkyMDc5NAMAAAACNzkCAAAABjEwMDEyMwQAAAABMAcAAAAIOS83LzIwMTkIAAAACjEyLzMxLzIwMTEJAAAAATCZ0wsZoDPXCKQnuWCgM9cIJENJUS5UU0U6ODAzNi5JUV9FQklUREFfTUFSR0lOLkZZMjAxMwEAAACfXg0AAgAAAAY0Ljc4MjcBCAAAAAUAAAABMQEAAAAKMTYyMzgxNjU0MgMAAAACNzkCAAAABDQwNDcEAAAAATAHAAAACDkvNy8yMDE5CAAAAAkzLzMxLzIwMTMJAAAAATD56H4YoDPXCLD672CgM9cIJ0NJUS5FTlhUQU06QVNNTC5JUV9DVVJSRU5DWV9HQUlOLkZZMjAxNQEAAAAo7wUAAwAAAAAAI8cGHKAz1wiidQ5goDPXCCRDSVEuVFNFOjQ5MDEuSVFfQ1VSUkVOQ1lfR0FJTi5GWTIwMTEBAAAAHEwGAAIAAAAGLTEwNjU0AQgAAAAFAAAAATEBAAAACjE0NjE2ODAyMjkDAAAAAjc5AgAAAAIzOAQAAAABMAcAAAAIOS83LzIwMTkIAAAACTMvMzEvMjAxMQkAAAABMGBNaB+gM9cIHZtnX6Az1wguQ0lRLlRTRTo3NzUyLklRX1RPVEFMX0xJQUJfVE9UQUxfQVNTRVRTLkZZMjAxOQEAAADsOwYAAgAAAAc2Mi42MDc3AQgAAAAFAAAAATEBAAAACjE5Njk5NTAwNTIDAAAAAjc5AgAAAAQ0MTg4BAAAAAEwBwAAAAg5LzcvMjAxOQgAAAAJMy8zMS8yMDE5CQAAAAEwmdMLGaAz1wjFEsVgoDPXCCpDSVEuTkFTREFR</t>
  </si>
  <si>
    <t>R1M6QU1BVC5JUV9QUk9WX0JBRF9ERUJUUy5GWTIwMDkBAAAAXtUDAAMAAAAAAMZFGx2gM9cIJxrOX6Az1wglQ0lRLlRTRTo4MDM2LklRX09USEVSX09QRVJfQUNULkZZMjAwOAEAAACfXg0AAgAAAAQxODk4AQgAAAAFAAAAATEBAAAACjEwNjUwMjExMjUDAAAAAjc5AgAAAAQyMDQ3BAAAAAEwBwAAAAg5LzcvMjAxOQgAAAAJMy8zMS8yMDA4CQAAAAEwK/P4HaAz1wgZ0KBfoDPXCCFDSVEuRU5YVEFNOkFTTUwuSVFfSU5DX1RBWC5GWTIwMTEBAAAAKO8FAAIAAAAHMTgxLjY3NQEIAAAABQAAAAExAQAAAAoxNTg3NTU3Mzg0AwAAAAI1MAIAAAACNzUEAAAAATAHAAAACDkvNy8yMDE5CAAAAAoxMi8zMS8yMDExCQAAAAEwo0RtHKAz1wjveO9foDPXCCpDSVEuRU5YVEFNOkFTTUwuSVFfVE9UQUxfUkVWLkZZMjAxNi4uLi5KUFkBAAAAKO8FAAIAAAANODQ3MzIxLjc4Mjk2NAEIAAAABQAAAAExAQAAAAoxOTQzODc3MjU3AwAAAAI3OQIAAAACMjgEAAAAATAHAAAACDkvNy8yMDE5CAAAAAoxMi8zMS8yMDE2CQAAAAEwaIyQF6Az1whT4hphoDPXCChDSVEuRU5YVEFNOkFTTUwuSVFfQkFTSUNfRVBTX0VYQ0wuRlkyMDA5AQAAACjvBQACAAAACS0wLjM0ODg2NgEIAAAABQAAAAExAQAAAAoxNTA5Njg0MDkzAwAAAAI1MAIAAAAEMzA2NAQAAAABMAcAAAAIOS83LzIwMTkIAAAACjEyLzMxLzIwMDkJAAAAATCjRG0coDPX</t>
  </si>
  <si>
    <t>CHc99F+gM9cIJ0NJUS5UU0U6NDkwMS5JUV9DQVNIX09QRVIuRlkyMDE3Li4uLkpQWQEAAAAcTAYAAgAAAAYyODg2MTkBCAAAAAUAAAABMQEAAAAKMTg1MTM1OTE3NgMAAAACNzkCAAAABDIwMDYEAAAAATAHAAAACDkvNy8yMDE5CAAAAAkzLzMxLzIwMTcJAAAAATCvymwXoDPXCI9EHWGgM9cIJUNJUS5UU0U6ODAzNi5JUV9HQUlOX0FTU0VUU19DRi5GWTIwMTgBAAAAn14NAAIAAAAELTE5MQEIAAAABQAAAAExAQAAAAoxODk0MzE1NDkyAwAAAAI3OQIAAAAEMjAyNgQAAAABMAcAAAAIOS83LzIwMTkIAAAACTMvMzEvMjAxOAkAAAABME3JYh2gM9cIVnzQX6Az1wgbQ0lRLlRTRTo4MDM2LklRX0VCSVQuRlkyMDE1AQAAAJ9eDQACAAAABTQ4MTQwAQgAAAAFAAAAATEBAAAACjE3NDM5NjIzOTQDAAAAAjc5AgAAAAM0MDAEAAAAATAHAAAACDkvNy8yMDE5CAAAAAkzLzMxLzIwMTUJAAAAATBNyWIdoDPXCKZA1V+gM9cIMENJUS5OQVNEQVFHUzpBQVBMLklRX01JTk9SSVRZX0lOVEVSRVNUX0lTLkZZMjAxMwEAAABpYQAAAwAAAAAAiinmGqAz1wj9+jZgoDPXCB9DSVEuREI6U0lFLklRX05JX0NPTVBBTlkuRlkyMDA5AQAAADYDBgACAAAABDI0OTcBCAAAAAUAAAABMQEAAAAKMTQ4NDQ2NTAxMAMAAAACNTACAAAABTQxNTcxBAAAAAEwBwAAAAg5LzcvMjAxOQgAAAAJOS8zMC8yMDA5CQAAAAEwqEteGqAz1wjagF9g</t>
  </si>
  <si>
    <t>oDPXCCZDSVEuTkFTREFRR1M6QU1BVC5JUV9PVEhFUl9PUEVSLkZZMjAxOAEAAABe1QMAAwAAAAAAmk3dHKAz1wjJFu1foDPXCCFDSVEuVFNFOjgwMzYuSVFfTklfQ09NUEFOWS5GWTIwMTABAAAAn14NAAIAAAAFLTI3OTABCAAAAAUAAAABMQEAAAAKMTM4MjQxNzg4NgMAAAACNzkCAAAABTQxNTcxBAAAAAEwBwAAAAg5LzcvMjAxOQgAAAAJMy8zMS8yMDEwCQAAAAEwK/P4HaAz1wgZ0KBfoDPXCB5DSVEuTkFTREFRR1M6QUFQTC5JUV9SRS5GWTIwMTIBAAAAaWEAAAIAAAAGMTAxMjg5AQgAAAAFAAAAATEBAAAACjE3MDMzMjM1NzADAAAAAzE2MAIAAAAEMTIyMgQAAAABMAcAAAAIOS83LzIwMTkIAAAACTkvMjkvMjAxMgkAAAABMIop5hqgM9cI/fo2YKAz1wgoQ0lRLkVOWFRBTTpBU01MLklRX0xUX0RFQlRfUkVQQUlELkZZMjAxNgEAAAAo7wUAAgAAAAQtNC43AQgAAAAFAAAAATEBAAAACjE5NDM4NzcyNTcDAAAAAjUwAgAAAAQyMDM2BAAAAAEwBwAAAAg5LzcvMjAxOQgAAAAKMTIvMzEvMjAxNgkAAAABMCcpCRygM9cIonUOYKAz1wghQ0lRLlRTRTo4MDM2LklRX1RPVEFMX0RFQlQuRlkyMDA5AQAAAJ9eDQACAAAAATABCAAAAAUAAAABMQEAAAAKMTM4MjQxODA5MwMAAAACNzkCAAAABDQxNzMEAAAAATAHAAAACDkvNy8yMDE5CAAAAAkzLzMxLzIwMDkJAAAAATAr8/gdoDPXCCbNv1+gM9cILENJUS5OQVNE</t>
  </si>
  <si>
    <t>QVFHUzpMUkNYLklRX01BUktFVENBUC4yMDA5LzMvMzEuSlBZAQAAAL93AAACAAAADTI4MjgxOS45MTg0NTYBBgAAAAUAAAABMQEAAAAJNzg4NTMyNzM1AwAAAAI3OQIAAAAGMTAwMDU0BAAAAAEwBwAAAAkzLzMxLzIwMDkvhI47oDPXCKgjBG+gM9cIIENJUS5UU0U6NDkwMS5JUV9QQVJUX1RJTUUuRlkyMDE3AQAAABxMBgADAAAAAAD6kQYfoDPXCPXklF+gM9cIKENJUS5FTlhUQU06QVNNTC5JUV9DQVBJVEFMX0xFQVNFUy5GWTIwMDgBAAAAKO8FAAMAAAAAAKNEbRygM9cImIoCYKAz1wgrQ0lRLk5BU0RBUUdTOkxSQ1guSVFfU0FMRVNfTUFSS0VUSU5HLkZZMjAwOAEAAAC/dwAAAwAAAAAAJykJHKAz1wjHwhxgoDPXCCdDSVEuVFNFOjY3NTguSVFfRUJJVERBX0NBUEVYX0lOVC5GWTIwMTQBAAAA7VkAAAIAAAAIOC4xMTY0NTMBCAAAAAUAAAABMQEAAAAKMTc5MzE2MTE3NwMAAAACNzkCAAAABDQxOTEEAAAAATAHAAAACDkvNy8yMDE5CAAAAAkzLzMxLzIwMTQJAAAAATC7acYYoDPXCPjo3GCgM9cIJUNJUS5OQVNEQVFHUzpMUkNYLklRX0ZVTExfVElNRS5GWTIwMDkBAAAAv3cAAAIAAAAEMjcxMQAt7dsboDPXCO0kH2CgM9cIOUNJUS5OQVNEQVFHUzpBTUFULklRX1RPVEFMX09VVFNUQU5ESU5HX0ZJTElOR19EQVRFLkZZMjAxOAEAAABe1QMAAgAAAAo5NTguNjA2MDkzAQQAAAAFAAAAATUBAAAACjE5MzQy</t>
  </si>
  <si>
    <t>MTg5NTECAAAABTI0MTUzBgAAAAEwmk3dHKAz1whQsQlgoDPXCCdDSVEuRU5YVEFNOkFTTUwuSVFfQ09NTU9OX0lTU1VFRC5GWTIwMDgBAAAAKO8FAAIAAAAGMTEuNDc1AQgAAAAFAAAAATEBAAAACjE0MzAxODAzNTADAAAAAjUwAgAAAAQyMTY5BAAAAAEwBwAAAAg5LzcvMjAxOQgAAAAKMTIvMzEvMjAwOAkAAAABMKNEbRygM9cIK8b9X6Az1wgqQ0lRLlRTRTo0OTAyLklRX1RPVEFMX0VRVUlUWS5GWTIwMTQuLi4uSlBZAQAAADFXDQACAAAABjQ4MDA1NQEIAAAABQAAAAExAQAAAAoxOTE1NDAyMzAxAwAAAAI3OQIAAAAEMTI3NQQAAAABMAcAAAAIOS83LzIwMTkIAAAACTMvMzEvMjAxNAkAAAABMK/KbBegM9cIPx4WYaAz1wgiQ0lRLk5BU0RBUUdTOkxSQ1guSVFfR0FfRVhQLkZZMjAxMAEAAAC/dwAAAwAAAAAALe3bG6Az1wjT1xBgoDPXCC1DSVEuVFNFOjgwMzYuSVFfREVGX1RBWF9BU1NFVFNfQ1VSUkVOVC5GWTIwMTQBAAAAn14NAAIAAAAEOTk3NAEIAAAABQAAAAExAQAAAAoxNjg0Mjk4Mzg0AwAAAAI3OQIAAAAEMTExNwQAAAABMAcAAAAIOS83LzIwMTkIAAAACTMvMzEvMjAxNAkAAAABMCvz+B2gM9cIweGzX6Az1wgZQ0lRLlRTRTo4MDM2LklRX0FFLkZZMjAxNgEAAACfXg0AAgAAAAUyMTU5MQEIAAAABQAAAAExAQAAAAoxNzk4NTA3Mzc1AwAAAAI3OQIAAAAEMTAxNgQAAAABMAcAAAAIOS83LzIw</t>
  </si>
  <si>
    <t>MTkIAAAACTMvMzEvMjAxNgkAAAABME3JYh2gM9cIksneX6Az1wgqQ0lRLk5BU0RBUUdTOkFNQVQuSVFfUkVUVVJOX0NBUElUQUwuRlkyMDExAQAAAF7VAwACAAAABzE1Ljk1NjIBCAAAAAUAAAABMQEAAAAKMTY0OTE5OTQ1OAMAAAADMTYwAgAAAAQ0MzYzBAAAAAEwBwAAAAg5LzcvMjAxOQgAAAAKMTAvMzAvMjAxMQkAAAABMPnofhigM9cIGTbrYKAz1wgrQ0lRLk5BU0RBUUdTOkFBUEwuSVFfQVNTRVRfV1JJVEVET1dOLkZZMjAxNwEAAABpYQAAAwAAAAAAlWnCGqAz1wjCa2tgoDPXCCtDSVEuVFNFOjc3MzEuSVFfUkVUVVJOX0NPTU1PTl9FUVVJVFkuRlkyMDE3AQAAALhWDQACAAAABjAuNzM1OQEIAAAABQAAAAExAQAAAAoxODQ5MDI2OTM3AwAAAAI3OQIAAAAFMzMzMjAEAAAAATAHAAAACDkvNy8yMDE5CAAAAAkzLzMxLzIwMTcJAAAAATDA3lwZoDPXCM6er2CgM9cIJUNJUS5EQjpTSUUuSVFfREFZU19QQVlBQkxFX09VVC5GWTIwMTABAAAANgMGAAIAAAAINTcuMTUzODkBCAAAAAUAAAABMQEAAAAKMTU3ODcyNzMyMQMAAAACNTACAAAABDQxODMEAAAAATAHAAAACDkvNy8yMDE5CAAAAAk5LzMwLzIwMTAJAAAAATBojJAXoDPXCAC/9GCgM9cIJ0NJUS5FTlhUQU06QVNNTC5JUV9FUVVJVFlfTUVUSE9ELkZZMjAxOAEAAAAo7wUAAgAAAAU5MTUuOAEIAAAABQAAAAExAQAAAAoxOTQzODc3MjYwAwAAAAI1</t>
  </si>
  <si>
    <t>MAIAAAAEMzA2MwQAAAABMAcAAAAIOS83LzIwMTkIAAAACjEyLzMxLzIwMTgJAAAAATAnKQkcoDPXCNk5E2CgM9cIGUNJUS5UU0U6NDkwMS5JUV9BUC5GWTIwMTQBAAAAHEwGAAIAAAAGMjQ4NzA4AQgAAAAFAAAAATEBAAAACjE2ODczNDMyNDMDAAAAAjc5AgAAAAQxMDE4BAAAAAEwBwAAAAg5LzcvMjAxOQgAAAAJMy8zMS8yMDE0CQAAAAEwYE1oH6Az1wjhl4ZfoDPXCCVDSVEuTkFTREFRR1M6QU1BVC5JUV9CVUlMRElOR1MuRlkyMDE2AQAAAF7VAwACAAAABDEyNjEBCAAAAAUAAAABMQEAAAAKMTkzNDIxODk0MwMAAAADMTYwAgAAAAQzMDIzBAAAAAEwBwAAAAg5LzcvMjAxOQgAAAAKMTAvMzAvMjAxNgkAAAABMGfr2hygM9cIU1LoX6Az1wgkQ0lRLkRCOlNJRS5JUV9ORVRfREVCVF9JU1NVRUQuRlkyMDEzAQAAADYDBgACAAAAAzg1MwEIAAAABQAAAAExAQAAAAoxNzExMTAyODg3AwAAAAI1MAIAAAAEMjAwMwQAAAABMAcAAAAIOS83LzIwMTkIAAAACTkvMzAvMjAxMwkAAAABMPKuYBqgM9cIjvR0YKAz1wghQ0lRLlRTRTo4MDM2LklRX0NBU0hfVEFYRVMuRlkyMDEyAQAAAJ9eDQACAAAABDY0MjcBCAAAAAUAAAABMQEAAAAKMTU1MzIzOTY2MwMAAAACNzkCAAAABDMwNTMEAAAAATAHAAAACDkvNy8yMDE5CAAAAAkzLzMxLzIwMTIJAAAAATAr8/gdoDPXCMHhs1+gM9cIKENJUS5UU0U6Nzc1MS5JUV9UT1RB</t>
  </si>
  <si>
    <t>TF9ERUJUX0VRVUlUWS5GWTIwMDkBAAAAmfoCAAIAAAAGMC4zMzk2AQgAAAAFAAAAATEBAAAACjE1MzMyMDMyODkDAAAAAjc5AgAAAAQ0MDM0BAAAAAEwBwAAAAg5LzcvMjAxOQgAAAAKMTIvMzEvMjAwOQkAAAABMJnTCxmgM9cIpCe5YKAz1wgwQ0lRLk5BU0RBUUdTOkFNQVQuSVFfTUlOT1JJVFlfSU5URVJFU1RfQ0YuRlkyMDEwAQAAAF7VAwADAAAAAADGRRsdoDPXCDeRxF+gM9cII0NJUS5UU0U6Njc1OC5JUV9PVEhFUl9FUVVJVFkuRlkyMDExAQAAAO1ZAAACAAAABy04MDQyMDQBCAAAAAUAAAABMQEAAAAKMTYyNDE1MzM3MAMAAAACNzkCAAAABDEwMjgEAAAAATAHAAAACDkvNy8yMDE5CAAAAAkzLzMxLzIwMTEJAAAAATA68XkeoDPXCBUPfV+gM9cIL0NJUS5OQVNEQVFHUzpMUkNYLklRX0lOQ19UQVhfUEFZX0NVUlJFTlQuRlkyMDE3AQAAAL93AAACAAAABjk1LjEyNwEIAAAABQAAAAExAQAAAAoxOTc3OTgyMTAxAwAAAAMxNjACAAAABDEwOTQEAAAAATAHAAAACDkvNy8yMDE5CAAAAAk2LzI1LzIwMTcJAAAAATAXmF0boDPXCNvkQmCgM9cII0NJUS5OQVNEQVFHUzpBQVBMLklRX0lOQ19UQVguRlkyMDA3AQAAAGlhAAACAAAABDE1MTEBCAAAAAUAAAABMQEAAAAKMTMxMjQ2MDc0MgMAAAADMTYwAgAAAAI3NQQAAAABMAcAAAAIOS83LzIwMTkIAAAACTkvMjkvMjAwNwkAAAABMBeYXRugM9cI+fdVYKAz</t>
  </si>
  <si>
    <t>1wgkQ0lRLk5BU0RBUUdTOkFBUEwuSVFfVFJFQVNVUlkuRlkyMDEwAQAAAGlhAAADAAAAAACKKeYaoDPXCBVaWGCgM9cIK0NJUS5FTlhUQU06QVNNTC5JUV9UT1RBTF9ERUJUX0VCSVREQS5GWTIwMTMBAAAAKO8FAAIAAAAIMC43MTkxNzMBCAAAAAUAAAABMQEAAAAKMTcxODQyMDkyNwMAAAACNTACAAAABDQxOTIEAAAAATAHAAAACDkvNy8yMDE5CAAAAAoxMi8zMS8yMDEzCQAAAAEwjObQF6Az1wjXceZgoDPXCChDSVEuVFNFOjY3NTguSVFfTUlOT1JJVFlfSU5URVJFU1QuRlkyMDExAQAAAO1ZAAACAAAABjQwNzkxNQEIAAAABQAAAAExAQAAAAoxNjI0MTUzMzcwAwAAAAI3OQIAAAAEMTA1MgQAAAABMAcAAAAIOS83LzIwMTkIAAAACTMvMzEvMjAxMQkAAAABMDrxeR6gM9cIq19sX6Az1wgnQ0lRLkVOWFRBTTpBU01MLklRX0NVUlJFTkNZX0dBSU4uRlkyMDEzAQAAACjvBQADAAAAAACjRG0coDPXCIe06l+gM9cIMUNJUS5OQVNEQVFHUzpMUkNYLklRX0lNUFVUX09QRVJfTEVBU0VfREVQUi5GWTIwMTYBAAAAv3cAAAIAAAAJMTEuMDQzNzA2AQgAAAAFAAAAATEBAAAACjE5MDA3MTMwNjYDAAAAAzE2MAIAAAAFMjE2NzMEAAAAATAHAAAACDkvNy8yMDE5CAAAAAk2LzI2LzIwMTYJAAAAATAXmF0boDPXCMKYNGCgM9cIHkNJUS5UU0U6Njc1OC5JUV9QRU5TSU9OLkZZMjAxMwEAAADtWQAAAgAAAAYyOTAyNzQB</t>
  </si>
  <si>
    <t>CAAAAAUAAAABMQEAAAAKMTc0NTU0NDk0NQMAAAACNzkCAAAABDEyMTMEAAAAATAHAAAACDkvNy8yMDE5CAAAAAkzLzMxLzIwMTMJAAAAATA68XkeoDPXCKtfbF+gM9cIK0NJUS5OQVNEQVFHUzpBQVBMLklRX0lOVkVTVF9MT0FOU19DRi5GWTIwMTQBAAAAaWEAAAMAAAAAAJVpwhqgM9cIlSE+YKAz1wglQ0lRLk5BU0RBUUdTOkxSQ1guSVFfT1RIRVJfUkVWLkZZMjAxMwEAAAC/dwAAAwAAAAAALe3bG6Az1wjT1xBgoDPXCCZDSVEuTkFTREFRR1M6QU1BVC5JUV9PVEhFUl9PUEVSLkZZMjAwNwEAAABe1QMAAwAAAAAATcliHaAz1wjlotdfoDPXCCFDSVEuRU5YVEFNOkFTTUwuSVFfSU5DX1RBWC5GWTIwMTcBAAAAKO8FAAIAAAADMzA2AQgAAAAFAAAAATEBAAAACjE5NDM4NzcyNTYDAAAAAjUwAgAAAAI3NQQAAAABMAcAAAAIOS83LzIwMTkIAAAACjEyLzMxLzIwMTcJAAAAATAnKQkcoDPXCNk5E2CgM9cIJUNJUS5UU0U6NDkwMS5JUV9QUkVGX0RJVl9PVEhFUi5GWTIwMTYBAAAAHEwGAAMAAAAAAPqRBh+gM9cIxKx6X6Az1wgqQ0lRLk5BU0RBUUdTOkxSQ1guSVFfR0FJTl9BU1NFVFNfQ0YuRlkyMDE5AQAAAL93AAADAAAAAAAXmF0boDPXCAkyUWCgM9cIJ0NJUS5UU0U6NDkwMi5JUV9DQVNIX09QRVIuRlkyMDEyLi4uLkpQWQEAAAAxVw0AAgAAAAU3MjM2NwEIAAAABQAAAAExAQAAAAoxNTUzMjM5Nzk3AwAA</t>
  </si>
  <si>
    <t>AAI3OQIAAAAEMjAwNgQAAAABMAcAAAAIOS83LzIwMTkIAAAACTMvMzEvMjAxMgkAAAABMK/KbBegM9cIj0QdYaAz1wgrQ0lRLlRTRTo3NzUxLklRX05JX0FWQUlMX0VYQ0xfTUFSR0lOLkZZMjAwOAEAAACZ+gIAAgAAAAY3LjU1MDkBCAAAAAUAAAABMQEAAAAKMTQzOTEyODMxOQMAAAACNzkCAAAABDQxODIEAAAAATAHAAAACDkvNy8yMDE5CAAAAAoxMi8zMS8yMDA4CQAAAAEwmdMLGaAz1wjOnq9goDPXCCVDSVEuTkFTREFRR1M6QU1BVC5JUV9TR0FfU1VQUEwuRlkyMDA3AQAAAF7VAwACAAAABzk1Mi40NDMBCAAAAAUAAAABMQEAAAAKMTI4NTU1MjgwMQMAAAADMTYwAgAAAAMxMDIEAAAAATAHAAAACDkvNy8yMDE5CAAAAAoxMC8yOC8yMDA3CQAAAAEwTcliHaAz1wiJ3tJfoDPXCCpDSVEuTkFTREFRR1M6QUFQTC5JUV9DQVNIX1NUX0lOVkVTVC5GWTIwMTUBAAAAaWEAAAIAAAAFNDE5OTUBCAAAAAUAAAABMQEAAAAKMTg2Mzk5NjY4NAMAAAADMTYwAgAAAAQxMDAyBAAAAAEwBwAAAAg5LzcvMjAxOQgAAAAJOS8yNi8yMDE1CQAAAAEwlWnCGqAz1wi2p2ZgoDPXCCpDSVEuTkFTREFRR1M6QUFQTC5JUV9DQVNIX1NUX0lOVkVTVC5GWTIwMDcBAAAAaWEAAAIAAAAFMTUzODYBCAAAAAUAAAABMQEAAAAKMTMxMjQ2MDc0MgMAAAADMTYwAgAAAAQxMDAyBAAAAAEwBwAAAAg5LzcvMjAxOQgAAAAJOS8yOS8yMDA3</t>
  </si>
  <si>
    <t>CQAAAAEwF5hdG6Az1wjb5EJgoDPXCClDSVEuRU5YVEFNOkFTTUwuSVFfRUZGRUNUX1RBWF9SQVRFLkZZMjAxOAEAAAAo7wUAAgAAAAcxMS45NDYxAQgAAAAFAAAAATEBAAAACjE5NDM4NzcyNjADAAAAAjUwAgAAAAQ0Mzc2BAAAAAEwBwAAAAg5LzcvMjAxOQgAAAAKMTIvMzEvMjAxOAkAAAABMCcpCRygM9cIG4chYKAz1wgmQ0lRLlRTRTo2NzU4LklRX0lOVkVOVE9SWV9UVVJOUy5GWTIwMTEBAAAA7VkAAAIAAAAINy4xNTMxOTYBCAAAAAUAAAABMQEAAAAKMTYyNDE1MzM3MAMAAAACNzkCAAAABDQwODIEAAAAATAHAAAACDkvNy8yMDE5CAAAAAkzLzMxLzIwMTEJAAAAATC7acYYoDPXCCHC1WCgM9cIIENJUS5UU0U6NDkwMi5JUV9ESVZFU1RfQ0YuRlkyMDE3AQAAADFXDQADAAAAAAAkSYcfoDPXCLXTgV+gM9cILENJUS5OQVNEQVFHUzpMUkNYLklRX0VCSVREQV9DQVBFWF9JTlQuRlkyMDEwAQAAAL93AAACAAAACjQ4OC45MDY0MzgBCAAAAAUAAAABMQEAAAAKMTU2MDU5MDkyNwMAAAADMTYwAgAAAAQ0MTkxBAAAAAEwBwAAAAg5LzcvMjAxOQgAAAAJNi8yNy8yMDEwCQAAAAEwjObQF6Az1wi85ftgoDPXCCtDSVEuTkFTREFRR1M6QU1BVC5JUV9MT0FOU19SRUNFSVZfTFQuRlkyMDE4AQAAAF7VAwADAAAAAACaTd0coDPXCP1j+1+gM9cIH0NJUS5UU0U6NzczMS5JUV9FQklUX0lOVC5GWTIwMDkBAAAAuFYN</t>
  </si>
  <si>
    <t>AAIAAAAJNDQuMjA3MzM5AQgAAAAFAAAAATEBAAAACjEzODI1MDUwMjQDAAAAAjc5AgAAAAQ0MTg5BAAAAAEwBwAAAAg5LzcvMjAxOQgAAAAJMy8zMS8yMDA5CQAAAAEwwN5cGaAz1wh12qpgoDPXCCNDSVEuTkFTREFRR1M6QU1BVC5JUV9MVF9ERUJULkZZMjAxNgEAAABe1QMAAgAAAAQzMTI1AQgAAAAFAAAAATEBAAAACjE5MzQyMTg5NDMDAAAAAzE2MAIAAAAEMTA0OQQAAAABMAcAAAAIOS83LzIwMTkIAAAACjEwLzMwLzIwMTYJAAAAATBn69ocoDPXCFNS6F+gM9cIJkNJUS5UU0U6NDkwMS5JUV9BU1NFVF9XUklURURPV04uRlkyMDEyAQAAABxMBgADAAAAAABgTWgfoDPXCJJKeF+gM9cIK0NJUS5OQVNEQVFHUzpBQVBMLklRX0VYVFJBX0FDQ19JVEVNUy5GWTIwMTQBAAAAaWEAAAMAAAAAAIop5hqgM9cIzpVTYKAz1wgmQ0lRLk5BU0RBUUdTOkxSQ1guSVFfVE9UQUxfREVCVC5GWTIwMDkBAAAAv3cAAAIAAAAGNDYuMjM0AQgAAAAFAAAAATEBAAAACjE0Njc0NzQ1MjIDAAAAAzE2MAIAAAAENDE3MwQAAAABMAcAAAAIOS83LzIwMTkIAAAACTYvMjgvMjAwOQkAAAABMC3t2xugM9cImGAaYKAz1wgqQ0lRLk5BU0RBUUdTOkxSQ1guSVFfR0FJTl9JTlZFU1RfQ0YuRlkyMDE5AQAAAL93AAADAAAAAAAXmF0boDPXCKBtTGCgM9cIIENJUS5EQjpTSUUuSVFfR0FJTl9BU1NFVFMuRlkyMDEwAQAAADYDBgACAAAA</t>
  </si>
  <si>
    <t>AzI2MgEIAAAABQAAAAExAQAAAAoxNTc4NzI3MzIxAwAAAAI1MAIAAAACNTYEAAAAATAHAAAACDkvNy8yMDE5CAAAAAk5LzMwLzIwMTAJAAAAATCoS14aoDPXCKAJaWCgM9cIK0NJUS5OQVNEQVFHUzpBQVBMLklRX0FTU0VUX1dSSVRFRE9XTi5GWTIwMTEBAAAAaWEAAAMAAAAAAIop5hqgM9cIaAtKYKAz1wglQ0lRLlRTRTo0OTAxLklRX09USEVSX0NBX1NVUFBMLkZZMjAwOQEAAAAcTAYAAwAAAAAAYE1oH6Az1wi1NYRfoDPXCC5DSVEuVFNFOjc3NTIuSVFfVE9UQUxfREVCVF9FQklUREFfQ0FQRVguRlkyMDEzAQAAAOw7BgACAAAACDguNzI4MTgzAQgAAAAFAAAAATEBAAAACjE2Mjk3Njc4ODYDAAAAAjc5AgAAAAUyMzMxMwQAAAABMAcAAAAIOS83LzIwMTkIAAAACTMvMzEvMjAxMwkAAAABMJnTCxmgM9cI6om7YKAz1wguQ0lRLk5BU0RBUUdTOkxSQ1guSVFfREVCVF9FUVVJVl9ORVRfUEJPLkZZMjAxMQEAAAC/dwAAAgAAAAQ2Mi41AQgAAAAFAAAAATEBAAAACjE2MzM3OTA2MzgDAAAAAzE2MAIAAAAFMjE2NzkEAAAAATAHAAAACDkvNy8yMDE5CAAAAAk2LzI2LzIwMTEJAAAAATAt7dsboDPXCENyLWCgM9cIMENJUS5OQVNEQVFHUzpBQVBMLklRX01JTk9SSVRZX0lOVEVSRVNUX0NGLkZZMjAxMAEAAABpYQAAAwAAAAAAiinmGqAz1wgVWlhgoDPXCCtDSVEuVFNFOjgwMzYuSVFfTUlOT1JJVFlfSU5URVJF</t>
  </si>
  <si>
    <t>U1RfSVMuRlkyMDEwAQAAAJ9eDQACAAAAAy0zNwEIAAAABQAAAAExAQAAAAoxMzgyNDE3ODg2AwAAAAI3OQIAAAACODMEAAAAATAHAAAACDkvNy8yMDE5CAAAAAkzLzMxLzIwMTAJAAAAATAr8/gdoDPXCCbNv1+gM9cII0NJUS5EQjpTSUUuSVFfR1dfSU5UQU5fQU1PUlQuRlkyMDE1AQAAADYDBgADAAAAAAAmRe4ZoDPXCCcwcGCgM9cIHUNJUS5UU0U6Njc1OC5JUV9HQV9FWFAuRlkyMDA4AQAAAO1ZAAADAAAAAAD6kQYfoDPXCBj6iF+gM9cILkNJUS5OQVNEQVFHUzpMUkNYLklRX0lOVkVTVF9TRUNVUklUWV9DRi5GWTIwMTMBAAAAv3cAAAIAAAAHLTU4LjQwNQEIAAAABQAAAAExAQAAAAoxNzUwNDkyNTMxAwAAAAMxNjACAAAABDIwMjcEAAAAATAHAAAACDkvNy8yMDE5CAAAAAk2LzMwLzIwMTMJAAAAATAt7dsboDPXCENyLWCgM9cII0NJUS5EQjpTSUUuSVFfT1RIRVJfQ0xfU1VQUEwuRlkyMDE0AQAAADYDBgACAAAABTExMTgzAQgAAAAFAAAAATEBAAAACjE3NjgwNjEyNzMDAAAAAjUwAgAAAAQxMDU3BAAAAAEwBwAAAAg5LzcvMjAxOQgAAAAJOS8zMC8yMDE0CQAAAAEwJkXuGaAz1wh/Hl1goDPXCCtDSVEuVFNFOjgwMzYuSVFfTklfQVZBSUxfRVhDTF9NQVJHSU4uRlkyMDA4AQAAAJ9eDQACAAAABjIuODU1NgEIAAAABQAAAAExAQAAAAoxMDY1MDIxMTI1AwAAAAI3OQIAAAAENDE4MgQAAAABMAcAAAAI</t>
  </si>
  <si>
    <t>OS83LzIwMTkIAAAACTMvMzEvMjAwOAkAAAABMPnofhigM9cI13HmYKAz1wgkQ0lRLk5BU0RBUUdTOkFNQVQuSVFfVE9UQUxfQ0wuRlkyMDE2AQAAAF7VAwACAAAABDM2MzIBCAAAAAUAAAABMQEAAAAKMTkzNDIxODk0MwMAAAADMTYwAgAAAAQxMDA5BAAAAAEwBwAAAAg5LzcvMjAxOQgAAAAKMTAvMzAvMjAxNgkAAAABMGfr2hygM9cIyRbtX6Az1wgtQ0lRLlRTRTo0OTAxLklRX09USEVSX0lOVkVTVF9BQ1RfU1VQUEwuRlkyMDEyAQAAABxMBgACAAAABi04OTg4NwEIAAAABQAAAAExAQAAAAoxNTU0OTUwNzMzAwAAAAI3OQIAAAAEMjA1MQQAAAABMAcAAAAIOS83LzIwMTkIAAAACTMvMzEvMjAxMgkAAAABMGBNaB+gM9cIkkp4X6Az1wgpQ0lRLkVOWFRBTTpBU01MLklRX05FVF9ERUJUX0lTU1VFRC5GWTIwMDcBAAAAKO8FAAIAAAAHNTg0LjAzNwEIAAAABQAAAAExAQAAAAoxMzE3NjczMzg3AwAAAAI1MAIAAAAEMjAwMwQAAAABMAcAAAAIOS83LzIwMTkIAAAACjEyLzMxLzIwMDcJAAAAATCaTd0coDPXCIQTDGCgM9cIHENJUS5UU0U6Njc1OC5JUV9DQVBFWC5GWTIwMTgBAAAA7VkAAAIAAAAHLTI2Mjk4OQEIAAAABQAAAAExAQAAAAoxOTY1MDQ2NTA4AwAAAAI3OQIAAAAEMjAyMQQAAAABMAcAAAAIOS83LzIwMTkIAAAACTMvMzEvMjAxOAkAAAABMCqyOx6gM9cIRwi7X6Az1wgeQ0lRLlRTRTo2NzU4LklR</t>
  </si>
  <si>
    <t>X1BFTlNJT04uRlkyMDE1AQAAAO1ZAAACAAAABjI5ODc1MwEIAAAABQAAAAExAQAAAAoxODQ0NjE5MjA2AwAAAAI3OQIAAAAEMTIxMwQAAAABMAcAAAAIOS83LzIwMTkIAAAACTMvMzEvMjAxNQkAAAABMK9OOR6gM9cIZjKjX6Az1wgqQ0lRLk5BU0RBUUdTOkxSQ1guSVFfTFRfREVCVF9SRVBBSUQuRlkyMDA4AQAAAL93AAACAAAACC0yNTEuNzE0AQgAAAAFAAAAATEBAAAACjEzOTM1MDc1MjEDAAAAAzE2MAIAAAAEMjAzNgQAAAABMAcAAAAIOS83LzIwMTkIAAAACTYvMjkvMjAwOAkAAAABMCcpCRygM9cIG4chYKAz1wgdQ0lRLlRTRTo2NzU4LklRX0dBX0VYUC5GWTIwMTYBAAAA7VkAAAMAAAAAAK9OOR6gM9cIbr6NX6Az1wgoQ0lRLlRTRTo3NzUyLklRX1RPVEFMX0RFQlQuRlkyMDE0Li4uLkpQWQEAAADsOwYAAgAAAAY3MjQxNjQBCAAAAAUAAAABMQEAAAAKMTY4NjYzNzkwOQMAAAACNzkCAAAABDQxNzMEAAAAATAHAAAACDkvNy8yMDE5CAAAAAkzLzMxLzIwMTQJAAAAATCvymwXoDPXCOO7E2GgM9cIIkNJUS5EQjpTSUUuSVFfQ09NTU9OX0lTU1VFRC5GWTIwMDcBAAAANgMGAAIAAAADOTY5AQgAAAAFAAAAATEBAAAACjEyNzY3MTg2OTADAAAAAjUwAgAAAAQyMTY5BAAAAAEwBwAAAAg5LzcvMjAxOQgAAAAJOS8zMC8yMDA3CQAAAAEwlWnCGqAz1wjXVndgoDPXCCRDSVEuTkFTREFRR1M6TFJDWC5JUV9P</t>
  </si>
  <si>
    <t>UEVSX0lOQy5GWTIwMDgBAAAAv3cAAAIAAAAHNTMwLjQ4MQEIAAAABQAAAAExAQAAAAoxMzkzNTA3NTIxAwAAAAMxNjACAAAAAjIxBAAAAAEwBwAAAAg5LzcvMjAxOQgAAAAJNi8yOS8yMDA4CQAAAAEwJykJHKAz1wjZORNgoDPXCB9DSVEuREI6U0lFLklRX0lOQ19FUVVJVFkuRlkyMDEzAQAAADYDBgACAAAAAzUxMAEIAAAABQAAAAExAQAAAAoxNzExMTAyODg3AwAAAAI1MAIAAAACNDcEAAAAATAHAAAACDkvNy8yMDE5CAAAAAk5LzMwLzIwMTMJAAAAATDyrmAaoDPXCOniYWCgM9cIKENJUS5UU0U6NDkwMS5JUV9FQVJOSU5HX0NPX01BUkdJTi5GWTIwMTQBAAAAHEwGAAIAAAAGMy43MjQ5AQgAAAAFAAAAATEBAAAACjE2ODczNDMyNDMDAAAAAjc5AgAAAAQ0MTgxBAAAAAEwBwAAAAg5LzcvMjAxOQgAAAAJMy8zMS8yMDE0CQAAAAEwu2nGGKAz1wjrX9NgoDPXCClDSVEuTkFTREFRR1M6QU1BVC5JUV9TQUxFX0lOVEFOX0NGLkZZMjAxNAEAAABe1QMAAwAAAAAAZ+vaHKAz1whQsQlgoDPXCChDSVEuRU5YVEFNOkFTTUwuSVFfR1dfSU5UQU5fQU1PUlQuRlkyMDE2AQAAACjvBQADAAAAAAAjxwYcoDPXCEX+F2CgM9cIKENJUS5UU0U6Nzc1Mi5JUV9UT1RBTF9ERUJULkZZMjAxNy4uLi5KUFkBAAAA7DsGAAIAAAAGODU5NzQzAQgAAAAFAAAAATEBAAAACjE4NDc5NzY5NzkDAAAAAjc5AgAAAAQ0MTczBAAAAAEw</t>
  </si>
  <si>
    <t>BwAAAAg5LzcvMjAxOQgAAAAJMy8zMS8yMDE3CQAAAAEwr8psF6Az1whIDANhoDPXCCVDSVEuTkFTREFRR1M6QU1BVC5JUV9TR0FfU1VQUEwuRlkyMDE0AQAAAF7VAwACAAAAAzg1MgEIAAAABQAAAAExAQAAAAoxODIyODAxNDU4AwAAAAMxNjACAAAAAzEwMgQAAAABMAcAAAAIOS83LzIwMTkIAAAACjEwLzI2LzIwMTQJAAAAATBn69ocoDPXCFNS6F+gM9cIJUNJUS5OQVNEQVFHUzpBQVBMLklRX0lOVkVOVE9SWS5GWTIwMTgBAAAAaWEAAAIAAAAEMzk1NgEIAAAABQAAAAExAQAAAAoxOTE5MzM0NDkxAwAAAAMxNjACAAAABDEwNDMEAAAAATAHAAAACDkvNy8yMDE5CAAAAAk5LzI5LzIwMTgJAAAAATCVacIaoDPXCE1FZGCgM9cILkNJUS5OQVNEQVFHUzpBQVBMLklRX0RFQlRfRVFVSVZfTkVUX1BCTy5GWTIwMTMBAAAAaWEAAAMAAAAAAIop5hqgM9cI/fo2YKAz1wgkQ0lRLlRTRTo3NzMxLklRX0NVUlJFTlRfUkFUSU8uRlkyMDE3AQAAALhWDQACAAAABjEuOTI3NAEIAAAABQAAAAExAQAAAAoxODQ5MDI2OTM3AwAAAAI3OQIAAAAENDAzMAQAAAABMAcAAAAIOS83LzIwMTkIAAAACTMvMzEvMjAxNwkAAAABMJnTCxmgM9cID+y9YKAz1wgiQ0lRLkRCOlNJRS5JUV9DT01NT05fSVNTVUVELkZZMjAxNQEAAAA2AwYAAwAAAAAAs6fwGaAz1whSopBgoDPXCCdDSVEuVFNFOjc3NTIuSVFfTUFSS0VUQ0FQLjIwMDgv</t>
  </si>
  <si>
    <t>My8zMS5KUFkBAAAA7DsGAAIAAAAOMTE5NTQ0Ni44ODMxNzYBBgAAAAUAAAABMQEAAAAJNTExOTU2MTM4AwAAAAI3OQIAAAAGMTAwMDU0BAAAAAEwBwAAAAkzLzMxLzIwMDjCRAY7oDPXCKgjBG+gM9cIHkNJUS5OQVNEQVFHUzpMUkNYLklRX0FQLkZZMjAxMgEAAAC/dwAAAgAAAAcyNTguNzc4AQgAAAAFAAAAATEBAAAACjE2OTQwODg2NjUDAAAAAzE2MAIAAAAEMTAxOAQAAAABMAcAAAAIOS83LzIwMTkIAAAACTYvMjQvMjAxMgkAAAABMC3t2xugM9cI09cQYKAz1wgkQ0lRLlRTRTo0OTAxLklRX0VRVUlUWV9NRVRIT0QuRlkyMDE5AQAAABxMBgACAAAABTMzNDQ1AQgAAAAFAAAAATEBAAAACjE5NzAyMTI4NzADAAAAAjc5AgAAAAQzMDYzBAAAAAEwBwAAAAg5LzcvMjAxOQgAAAAJMy8zMS8yMDE5CQAAAAEw+pEGH6Az1wg3XItfoDPXCChDSVEuRU5YVEFNOkFTTUwuSVFfQ0FQSVRBTF9MRUFTRVMuRlkyMDE1AQAAACjvBQADAAAAAAAjxwYcoDPXCNk5E2CgM9cIJkNJUS5UU0U6ODAzNi5JUV9GSUxJTkdfQ1VSUkVOQ1kuRlkyMDEyAQAAAJ9eDQADAAAAA0pQWQAr8/gdoDPXCGEdr1+gM9cIKENJUS5UU0U6ODAzNi5JUV9ERUZfVEFYX0FTU0VUU19MVC5GWTIwMTUBAAAAn14NAAIAAAAFMjQ0NTQBCAAAAAUAAAABMQEAAAAKMTc0Mzk2MjM5NAMAAAACNzkCAAAABDEwMjYEAAAAATAHAAAACDkvNy8yMDE5CAAA</t>
  </si>
  <si>
    <t>AAkzLzMxLzIwMTUJAAAAATBNyWIdoDPXCAsvwl+gM9cILkNJUS5UU0U6NDkwMS5JUV9UT1RBTF9ERUJUX0VCSVREQV9DQVBFWC5GWTIwMTYBAAAAHEwGAAIAAAAIMS41MTI1MjgBCAAAAAUAAAABMQEAAAAKMTc5OTA4OTIwMAMAAAACNzkCAAAABTIzMzEzBAAAAAEwBwAAAAg5LzcvMjAxOQgAAAAJMy8zMS8yMDE2CQAAAAEwu2nGGKAz1wgp18lgoDPXCCdDSVEuREI6U0lFLklRX0RBWVNfSU5WRU5UT1JZX09VVC5GWTIwMDkBAAAANgMGAAIAAAAJMTAyLjYxMzkxAQgAAAAFAAAAATEBAAAACjE0ODQ0NjUwMTADAAAAAjUwAgAAAAQ0MDM1BAAAAAEwBwAAAAg5LzcvMjAxOQgAAAAJOS8zMC8yMDA5CQAAAAEwaIyQF6Az1wh2bgVhoDPXCCVDSVEuRU5YVEFNOkFTTUwuSVFfQURWRVJUSVNJTkcuRlkyMDA3AQAAACjvBQADAAAAAACaTd0coDPXCP1j+1+gM9cIIUNJUS5UU0U6Njc1OC5JUV9UT1RBTF9MSUFCLkZZMjAxNgEAAADtWQAAAgAAAAgxMzU0MTUwMgEIAAAABQAAAAExAQAAAAoxODkwMjQ5OTM0AwAAAAI3OQIAAAAEMTI3NgQAAAABMAcAAAAIOS83LzIwMTkIAAAACTMvMzEvMjAxNgkAAAABMK9OOR6gM9cI4G2eX6Az1wglQ0lRLlRTRTo4MDM2LklRX0xUX0RFQlRfSVNTVUVELkZZMjAwOQEAAACfXg0AAwAAAAAAK/P4HaAz1wjqWKpfoDPXCCRDSVEuVFNFOjc3NTEuSVFfQ1VSUkVOVF9SQVRJTy5GWTIw</t>
  </si>
  <si>
    <t>MTEBAAAAmfoCAAIAAAAIMi40MDkwMjgBCAAAAAUAAAABMQEAAAAKMTY2NTkyMDc5NAMAAAACNzkCAAAABDQwMzAEAAAAATAHAAAACDkvNy8yMDE5CAAAAAoxMi8zMS8yMDExCQAAAAEwmdMLGaAz1wgRdcdgoDPXCCtDSVEuTkFTREFRR1M6TFJDWC5JUV9FRkZFQ1RfVEFYX1JBVEUuRlkyMDE3AQAAAL93AAACAAAABjYuMjg3NQEIAAAABQAAAAExAQAAAAoxOTc3OTgyMTAxAwAAAAMxNjACAAAABDQzNzYEAAAAATAHAAAACDkvNy8yMDE5CAAAAAk2LzI1LzIwMTcJAAAAATAXmF0boDPXCJUhPmCgM9cIIUNJUS5FTlhUQU06QVNNTC5JUV9TVF9ERUJULkZZMjAxNQEAAAAo7wUAAwAAAAAAI8cGHKAz1wj1DytgoDPXCCRDSVEuTkFTREFRR1M6TFJDWC5JUV9BUl9UVVJOUy5GWTIwMTQBAAAAv3cAAAIAAAAINi41NjY2NzIBCAAAAAUAAAABMQEAAAAKMTgwNDQyNDgxMgMAAAADMTYwAgAAAAQ0MDAxBAAAAAEwBwAAAAg5LzcvMjAxOQgAAAAJNi8yOS8yMDE0CQAAAAEwjObQF6Az1wj0R/5goDPXCCZDSVEuVFNFOjQ5MDEuSVFfU0FMRVNfTUFSS0VUSU5HLkZZMjAxNQEAAAAcTAYAAwAAAAAA+pEGH6Az1wi21mJfoDPXCC1DSVEuRU5YVEFNOkFTTUwuSVFfSU5URVJFU1RfSU5WRVNUX0lOQy5GWTIwMTEBAAAAKO8FAAIAAAAGNDEuMTU2AQgAAAAFAAAAATEBAAAACjE1ODc1NTczODQDAAAAAjUwAgAAAAI2NQQAAAAB</t>
  </si>
  <si>
    <t>MAcAAAAIOS83LzIwMTkIAAAACjEyLzMxLzIwMTEJAAAAATCjRG0coDPXCJiKAmCgM9cIHkNJUS5EQjpTSUUuSVFfRElWX1NIQVJFLkZZMjAxNQEAAAA2AwYAAgAAAAMzLjUBCAAAAAUAAAABMQEAAAAKMTgyMTYwODE4MwMAAAACNTACAAAABDMwNTgEAAAAATAHAAAACDkvNy8yMDE5CAAAAAk5LzMwLzIwMTUJAAAAATAmRe4ZoDPXCOniYWCgM9cIIENJUS5OQVNEQVFHUzpMUkNYLklRX05QUEUuRlkyMDEwAQAAAL93AAACAAAABzIwMC4zMzYBCAAAAAUAAAABMQEAAAAKMTU2MDU5MDkyNwMAAAADMTYwAgAAAAQxMDA0BAAAAAEwBwAAAAg5LzcvMjAxOQgAAAAJNi8yNy8yMDEwCQAAAAEwLe3bG6Az1whDci1goDPXCCtDSVEuTkFTREFRR1M6TFJDWC5JUV9MVF9ERUJUX0NBUElUQUwuRlkyMDE5AQAAAL93AAACAAAABzQxLjY5MjcBCAAAAAUAAAABMQEAAAAKMTk3Nzk4MjEyMgMAAAADMTYwAgAAAAQ0MTg3BAAAAAEwBwAAAAg5LzcvMjAxOQgAAAAJNi8zMC8yMDE5CQAAAAEwjObQF6Az1wjPXPJgoDPXCCJDSVEuVFNFOjQ5MDIuSVFfTEVWRVJFRF9GQ0YuRlkyMDE1AQAAADFXDQACAAAACTYyOTc2LjM3NQEIAAAABQAAAAExAQAAAAoxNzQ1MjE0NDI1AwAAAAI3OQIAAAAENDQyMgQAAAABMAcAAAAIOS83LzIwMTkIAAAACTMvMzEvMjAxNQkAAAABMCRJhx+gM9cItdOBX6Az1wgkQ0lRLlRTRTo2NzU4LklRX1VO</t>
  </si>
  <si>
    <t>TEVWRVJFRF9GQ0YuRlkyMDE2AQAAAO1ZAAACAAAACTU2NTE5Ny43NQEIAAAABQAAAAExAQAAAAoxODkwMjQ5OTM0AwAAAAI3OQIAAAAENDQyMwQAAAABMAcAAAAIOS83LzIwMTkIAAAACTMvMzEvMjAxNgkAAAABMK9OOR6gM9cI4G2eX6Az1wggQ0lRLlRTRTo4MDM2LklRX0RJVkVTVF9DRi5GWTIwMTgBAAAAn14NAAMAAAAAAE3JYh2gM9cIVnzQX6Az1wgrQ0lRLk5BU0RBUUdTOkxSQ1guSVFfRklMSU5HX0NVUlJFTkNZLkZZMjAxMAEAAAC/dwAAAwAAAANVU0QALe3bG6Az1whDci1goDPXCChDSVEuREI6U0lFLklRX1RPVEFMX0NPTU1PTl9FUVVJVFkuRlkyMDE1AQAAADYDBgACAAAABTM0NDc0AQgAAAAFAAAAATEBAAAACjE4MjE2MDgxODMDAAAAAjUwAgAAAAQxMDA2BAAAAAEwBwAAAAg5LzcvMjAxOQgAAAAJOS8zMC8yMDE1CQAAAAEws6fwGaAz1wgnMHBgoDPXCChDSVEuVFNFOjQ5MDEuSVFfVE9UQUxfREVCVF9JU1NVRUQuRlkyMDE4AQAAABxMBgACAAAABDIxMDABCAAAAAUAAAABMQEAAAAKMTg5NTE4MzYxNQMAAAACNzkCAAAABDIxNjEEAAAAATAHAAAACDkvNy8yMDE5CAAAAAkzLzMxLzIwMTgJAAAAATD6kQYfoDPXCOGXhl+gM9cIJENJUS5OQVNEQVFHUzpMUkNYLklRX05FVF9ERUJULkZZMjAxNwEAAAC/dwAAAgAAAAgtMzM0MC40OAEIAAAABQAAAAExAQAAAAoxOTc3OTgyMTAxAwAAAAMxNjAC</t>
  </si>
  <si>
    <t>AAAABDQzNjQEAAAAATAHAAAACDkvNy8yMDE5CAAAAAk2LzI1LzIwMTcJAAAAATAXmF0boDPXCKBtTGCgM9cIGkNJUS5UU0U6Njc1OC5JUV9FQlQuRlkyMDEzAQAAAO1ZAAACAAAABjI0MjA4NAEIAAAABQAAAAExAQAAAAoxNzQ1NTQ0OTQ1AwAAAAI3OQIAAAADMTM5BAAAAAEwBwAAAAg5LzcvMjAxOQgAAAAJMy8zMS8yMDEzCQAAAAEwOvF5HqAz1wgY+ohfoDPXCCZDSVEuVFNFOjQ5MDEuSVFfTkVUX0RFQlRfRUJJVERBLkZZMjAxMAEAAAAcTAYAAwAAAAJOTQEIAAAABQAAAAExAQAAAAoxMzgyNzYzNDc0AwAAAAI3OQIAAAAENDE5MwQAAAABMAcAAAAIOS83LzIwMTkIAAAACTMvMzEvMjAxMAkAAAABMLtpxhigM9cIIcLVYKAz1wgeQ0lRLk5BU0RBUUdTOkxSQ1guSVFfRE8uRlkyMDE2AQAAAL93AAADAAAAAAAXmF0boDPXCMKYNGCgM9cILENJUS5OQVNEQVFHUzpMUkNYLklRX0NGT19DVVJSRU5UX0xJQUIuRlkyMDE1AQAAAL93AAACAAAACDAuMjk4NTE1AQgAAAAFAAAAATEBAAAACjE4NTQxMzAyMzQDAAAAAzE2MAIAAAAENDE4NQQAAAABMAcAAAAIOS83LzIwMTkIAAAACTYvMjgvMjAxNQkAAAABMIzm0BegM9cIz1zyYKAz1wgjQ0lRLkRCOlNJRS5JUV9TVF9ERUJUX0lTU1VFRC5GWTIwMDgBAAAANgMGAAMAAAAAAKhLXhqgM9cI8c1tYKAz1wgcQ0lRLlRTRTo0OTAxLklRX0NBUEVYLkZZMjAxNwEAAAAc</t>
  </si>
  <si>
    <t>TAYAAgAAAAYtNzQ2NDcBCAAAAAUAAAABMQEAAAAKMTg1MTM1OTE3NgMAAAACNzkCAAAABDIwMjEEAAAAATAHAAAACDkvNy8yMDE5CAAAAAkzLzMxLzIwMTcJAAAAATD6kQYfoDPXCAokcV+gM9cIIENJUS5UU0U6ODAzNi5JUV9CVUlMRElOR1MuRlkyMDEyAQAAAJ9eDQADAAAAAAAr8/gdoDPXCJj2p1+gM9cIHUNJUS5EQjpTSUUuSVFfQVJfVFVSTlMuRlkyMDE0AQAAADYDBgACAAAABzQuNzg1MDUBCAAAAAUAAAABMQEAAAAKMTc2ODA2MTI3MwMAAAACNTACAAAABDQwMDEEAAAAATAHAAAACDkvNy8yMDE5CAAAAAk5LzMwLzIwMTQJAAAAATBojJAXoDPXCHf3DmGgM9cIMkNJUS5OQVNEQVFHUzpMUkNYLklRX09USEVSX0lOVkVTVF9BQ1RfU1VQUEwuRlkyMDA5AQAAAL93AAACAAAABy05Mi4yMDYBCAAAAAUAAAABMQEAAAAKMTQ2NzQ3NDUyMgMAAAADMTYwAgAAAAQyMDUxBAAAAAEwBwAAAAg5LzcvMjAxOQgAAAAJNi8yOC8yMDA5CQAAAAEwLe3bG6Az1wiYYBpgoDPXCCJDSVEuVFNFOjc3NTEuSVFfQVNTRVRfVFVSTlMuRlkyMDEzAQAAAJn6AgACAAAACDAuOTEwMjkxAQgAAAAFAAAAATEBAAAACjE3ODM4NjM4NjQDAAAAAjc5AgAAAAQ0MTc3BAAAAAEwBwAAAAg5LzcvMjAxOQgAAAAKMTIvMzEvMjAxMwkAAAABMJnTCxmgM9cIEXXHYKAz1wghQ0lRLlRTRTo2NzU4LklRX0NBU0hfRklOQU4uRlkyMDEzAQAA</t>
  </si>
  <si>
    <t>AO1ZAAACAAAABTg4NTI4AQgAAAAFAAAAATEBAAAACjE3NDU1NDQ5NDUDAAAAAjc5AgAAAAQyMDA0BAAAAAEwBwAAAAg5LzcvMjAxOQgAAAAJMy8zMS8yMDEzCQAAAAEwOvF5HqAz1whuvo1foDPXCBtDSVEuVFNFOjgwMzYuSVFfR1BQRS5GWTIwMDkBAAAAn14NAAIAAAAGMTM0Mjk5AQgAAAAFAAAAATEBAAAACjEzODI0MTgwOTMDAAAAAjc5AgAAAAQxMTY5BAAAAAEwBwAAAAg5LzcvMjAxOQgAAAAJMy8zMS8yMDA5CQAAAAEwK/P4HaAz1whhHa9foDPXCChDSVEuTkFTREFRR1M6QUFQTC5JUV9ESUxVVF9XRUlHSFQuRlkyMDE2AQAAAGlhAAACAAAACDU1MDAuMjgxAJVpwhqgM9cIjvR0YKAz1wghQ0lRLkRCOlNJRS5JUV9FQklUQV9NQVJHSU4uRlkyMDA3AQAAADYDBgACAAAABjcuNzAwNgEIAAAABQAAAAExAQAAAAoxMjc2NzE4NjkwAwAAAAI1MAIAAAAENDQxOQQAAAABMAcAAAAIOS83LzIwMTkIAAAACTkvMzAvMjAwNwkAAAABMGiMkBegM9cIrtAHYaAz1wguQ0lRLk5BU0RBUUdTOkFBUEwuSVFfQ09NTU9OX1BSRUZfRElWX0NGLkZZMjAwOAEAAABpYQAAAwAAAAAAiinmGqAz1wigbUxgoDPXCB5DSVEuTkFTREFRR1M6QU1BVC5JUV9BUi5GWTIwMDcBAAAAXtUDAAIAAAAIMjA0OS40MjcBCAAAAAUAAAABMQEAAAAKMTI4NTU1MjgwMQMAAAADMTYwAgAAAAQxMDIxBAAAAAEwBwAAAAg5LzcvMjAxOQgAAAAK</t>
  </si>
  <si>
    <t>MTAvMjgvMjAwNwkAAAABME3JYh2gM9cIid7SX6Az1wgqQ0lRLk5BU0RBUUdTOkFBUEwuSVFfR0FJTl9JTlZFU1RfQ0YuRlkyMDE4AQAAAGlhAAADAAAAAACVacIaoDPXCGSScmCgM9cIKkNJUS5FTlhUQU06QVNNTC5JUV9DRk9fQ1VSUkVOVF9MSUFCLkZZMjAxMgEAAAAo7wUAAgAAAAgwLjQ3OTAwOAEIAAAABQAAAAExAQAAAAoxNjU3OTE0OTY0AwAAAAI1MAIAAAAENDE4NQQAAAABMAcAAAAIOS83LzIwMTkIAAAACjEyLzMxLzIwMTIJAAAAATCM5tAXoDPXCDch92CgM9cIIkNJUS5UU0U6NDkwMS5JUV9TQUxFX1BQRV9DRi5GWTIwMTQBAAAAHEwGAAIAAAAENTk0NAEIAAAABQAAAAExAQAAAAoxNjg3MzQzMjQzAwAAAAI3OQIAAAAEMjA0MgQAAAABMAcAAAAIOS83LzIwMTkIAAAACTMvMzEvMjAxNAkAAAABMPqRBh+gM9cI4ZeGX6Az1wgZQ0lRLlRTRTo4MDM2LklRX0FQLkZZMjAxNgEAAACfXg0AAgAAAAYxMDk5NzUBCAAAAAUAAAABMQEAAAAKMTc5ODUwNzM3NQMAAAACNzkCAAAABDEwMTgEAAAAATAHAAAACDkvNy8yMDE5CAAAAAkzLzMxLzIwMTYJAAAAATBNyWIdoDPXCP+N41+gM9cIIkNJUS5UU0U6NDkwMS5JUV9EQV9TVVBQTF9DRi5GWTIwMTcBAAAAHEwGAAIAAAAGMTE3NjM1AQgAAAAFAAAAATEBAAAACjE4NTEzNTkxNzYDAAAAAjc5AgAAAAQyMTcxBAAAAAEwBwAAAAg5LzcvMjAxOQgAAAAJMy8z</t>
  </si>
  <si>
    <t>MS8yMDE3CQAAAAEw+pEGH6Az1wjErHpfoDPXCB5DSVEuREI6U0lFLklRX1RPVEFMX1JFVi5GWTIwMTEBAAAANgMGAAIAAAAFNzI1MjYBCAAAAAUAAAABMQEAAAAKMTY0ODA0NTAyOQMAAAACNTACAAAAAjI4BAAAAAEwBwAAAAg5LzcvMjAxOQgAAAAJOS8zMC8yMDExCQAAAAEwqEteGqAz1whIG3xgoDPXCClDSVEuTkFTREFRR1M6QUFQTC5JUV9FQklUREFfTUFSR0lOLkZZMjAxNgEAAABpYQAAAgAAAAczMi43MDY5AQgAAAAFAAAAATEBAAAACjE5MTkzMzQ0ODQDAAAAAzE2MAIAAAAENDA0NwQAAAABMAcAAAAIOS83LzIwMTkIAAAACTkvMjQvMjAxNgkAAAABMGiMkBegM9cISAwDYaAz1wgmQ0lRLk5BU0RBUUdTOkFNQVQuSVFfRUJJVERBX0lOVC5GWTIwMTUBAAAAXtUDAAIAAAAJMjAuMTM1OTIyAQgAAAAFAAAAATEBAAAACjE4Njk4NTIzNjMDAAAAAzE2MAIAAAAENDE5MAQAAAABMAcAAAAIOS83LzIwMTkIAAAACjEwLzI1LzIwMTUJAAAAATD56H4YoDPXCJEP5GCgM9cIIUNJUS5UU0U6NzczMS5JUV9TR0FfTUFSR0lOLkZZMjAxMwEAAAC4Vg0AAgAAAAcyMS4zNDk1AQgAAAAFAAAAATEBAAAACjE2MjU0NTc1NDkDAAAAAjc5AgAAAAQ0Mzc1BAAAAAEwBwAAAAg5LzcvMjAxOQgAAAAJMy8zMS8yMDEzCQAAAAEwwN5cGaAz1wgnFqZgoDPXCCtDSVEuTkFTREFRR1M6TFJDWC5JUV9TQUxFU19NQVJLRVRJTkcu</t>
  </si>
  <si>
    <t>RlkyMDE4AQAAAL93AAADAAAAAAAXmF0boDPXCENdOWCgM9cIKENJUS5UU0U6Nzc1Mi5JUV9FQVJOSU5HX0NPX01BUkdJTi5GWTIwMTYBAAAA7DsGAAIAAAAGMy4wNDY4AQgAAAAFAAAAATEBAAAACjE3OTc3MjU5ODADAAAAAjc5AgAAAAQ0MTgxBAAAAAEwBwAAAAg5LzcvMjAxOQgAAAAJMy8zMS8yMDE2CQAAAAEwmdMLGaAz1wh1sMJgoDPXCC1DSVEuVFNFOjY3NTguSVFfREVGX1RBWF9BU1NFVFNfQ1VSUkVOVC5GWTIwMTcBAAAA7VkAAAMAAAAAAK9OOR6gM9cI4G2eX6Az1wgpQ0lRLkRCOlNJRS5JUV9NSU5PUklUWV9JTlRFUkVTVF9JUy5GWTIwMTMBAAAANgMGAAIAAAAELTEyNgEIAAAABQAAAAExAQAAAAoxNzExMTAyODg3AwAAAAI1MAIAAAACODMEAAAAATAHAAAACDkvNy8yMDE5CAAAAAk5LzMwLzIwMTMJAAAAATDyrmAaoDPXCH8eXWCgM9cILUNJUS5OQVNEQVFHUzpBTUFULklRX1RPVEFMX0RFQlRfSVNTVUVELkZZMjAxNwEAAABe1QMAAgAAAAQyMTc2AQgAAAAFAAAAATEBAAAACjE5MzQyMTg5NDUDAAAAAzE2MAIAAAAEMjE2MQQAAAABMAcAAAAIOS83LzIwMTkIAAAACjEwLzI5LzIwMTcJAAAAATCaTd0coDPXCFNS6F+gM9cIMENJUS5OQVNEQVFHUzpMUkNYLklRX01JTk9SSVRZX0lOVEVSRVNUX0NGLkZZMjAxMwEAAAC/dwAAAwAAAAAALe3bG6Az1wgrnBVgoDPXCCJDSVEuREI6U0lFLklRX0VC</t>
  </si>
  <si>
    <t>SVREQS5GWTIwMTUuLi4uSlBZAQAAADYDBgACAAAADjEwOTMwNTUuNDA5ODU1AQgAAAAFAAAAATEBAAAACjE4MjE2MDgxODMDAAAAAjc5AgAAAAQ0MDUxBAAAAAEwBwAAAAg5LzcvMjAxOQgAAAAJOS8zMC8yMDE1CQAAAAEwr8psF6Az1wjjuxNhoDPXCC9DSVEuTkFTREFRR1M6QU1BVC5JUV9UT1RBTF9FUVVJVFkuRlkyMDE0Li4uLkpQWQEAAABe1QMAAgAAAAk4NTA2NDguODIBCAAAAAUAAAABMQEAAAAKMTgyMjgwMTQ1OAMAAAACNzkCAAAABDEyNzUEAAAAATAHAAAACDkvNy8yMDE5CAAAAAoxMC8yNi8yMDE0CQAAAAEwr8psF6Az1wg3IfdgoDPXCChDSVEuVFNFOjQ5MDEuSVFfVE9UQUxfREVCVF9FQklUREEuRlkyMDE1AQAAABxMBgACAAAACDEuMjAyNDA3AQgAAAAFAAAAATEBAAAACjE3NDYwMzU5NzEDAAAAAjc5AgAAAAQ0MTkyBAAAAAEwBwAAAAg5LzcvMjAxOQgAAAAJMy8zMS8yMDE1CQAAAAEwu2nGGKAz1wjrX9NgoDPXCC1DSVEuTkFTREFRR1M6QU1BVC5JUV9GSVhFRF9BU1NFVF9UVVJOUy5GWTIwMTUBAAAAXtUDAAIAAAAJMTEuMDE5OTY1AQgAAAAFAAAAATEBAAAACjE4Njk4NTIzNjMDAAAAAzE2MAIAAAAENDA2NgQAAAABMAcAAAAIOS83LzIwMTkIAAAACjEwLzI1LzIwMTUJAAAAATD56H4YoDPXCJEP5GCgM9cIKUNJUS5OQVNEQVFHUzpMUkNYLklRX1NBTEVfSU5UQU5fQ0YuRlkyMDEyAQAA</t>
  </si>
  <si>
    <t>AL93AAADAAAAAAAt7dsboDPXCO0kH2CgM9cIHkNJUS5UU0U6Njc1OC5JUV9JTkNfVEFYLkZZMjAxMgEAAADtWQAAAgAAAAYzMTY3NTMBCAAAAAUAAAABMQEAAAAKMTY4NDYyODc0NgMAAAACNzkCAAAAAjc1BAAAAAEwBwAAAAg5LzcvMjAxOQgAAAAJMy8zMS8yMDEyCQAAAAEwOvF5HqAz1whuvo1foDPXCCNDSVEuVFNFOjY3NTguSVFfR1JPU1NfTUFSR0lOLkZZMjAxOAEAAADtWQAAAgAAAAcyNi45OTc5AQgAAAAFAAAAATEBAAAACjE5NjUwNDY1MDgDAAAAAjc5AgAAAAQ0MDc0BAAAAAEwBwAAAAg5LzcvMjAxOQgAAAAJMy8zMS8yMDE4CQAAAAEw+eh+GKAz1wj46NxgoDPXCCJDSVEuVFNFOjY3NTguSVFfQVNTRVRfVFVSTlMuRlkyMDE0AQAAAO1ZAAACAAAACDAuNTI1Nzk2AQgAAAAFAAAAATEBAAAACjE3OTMxNjExNzcDAAAAAjc5AgAAAAQ0MTc3BAAAAAEwBwAAAAg5LzcvMjAxOQgAAAAJMy8zMS8yMDE0CQAAAAEwu2nGGKAz1wiGm85goDPXCCtDSVEuTkFTREFRR1M6QU1BVC5JUV9FRkZFQ1RfVEFYX1JBVEUuRlkyMDEyAQAAAF7VAwACAAAABzY1LjUwNjMBCAAAAAUAAAABMQEAAAAKMTcxMzgyMjczMgMAAAADMTYwAgAAAAQ0Mzc2BAAAAAEwBwAAAAg5LzcvMjAxOQgAAAAKMTAvMjgvMjAxMgkAAAABMMZFGx2gM9cIid7SX6Az1wguQ0lRLk5BU0RBUUdTOkFBUEwuSVFfREFZU19JTlZFTlRPUllfT1VU</t>
  </si>
  <si>
    <t>LkZZMjAxMAEAAABpYQAAAgAAAAg2LjkzMTY1MgEIAAAABQAAAAExAQAAAAoxNTczODY0NjQ0AwAAAAMxNjACAAAABDQwMzUEAAAAATAHAAAACDkvNy8yMDE5CAAAAAk5LzI1LzIwMTAJAAAAATCM5tAXoDPXCLzl+2CgM9cILkNJUS5FTlhUQU06QVNNTC5JUV9NSU5PUklUWV9JTlRFUkVTVF9DRi5GWTIwMTEBAAAAKO8FAAMAAAAAAKNEbRygM9cImIoCYKAz1wgqQ0lRLk5BU0RBUUdTOkxSQ1guSVFfR1dfSU5UQU5fQU1PUlQuRlkyMDE0AQAAAL93AAADAAAAAAAt7dsboDPXCENyLWCgM9cILENJUS5OQVNEQVFHUzpBQVBMLklRX1RPVEFMX09USEVSX09QRVIuRlkyMDExAQAAAGlhAAACAAAABTEwMDI4AQgAAAAFAAAAATEBAAAACjE2NDI2Mzk3NzcDAAAAAzE2MAIAAAADMzgwBAAAAAEwBwAAAAg5LzcvMjAxOQgAAAAJOS8yNC8yMDExCQAAAAEwiinmGqAz1wj9+jZgoDPXCBxDSVEuRU5YVEFNOkFTTUwuSVFfQUQuRlkyMDE1AQAAACjvBQACAAAACC0xMzg3LjM4AQgAAAAFAAAAATEBAAAACjE4NzMzODkwNDMDAAAAAjUwAgAAAAQxMDc1BAAAAAEwBwAAAAg5LzcvMjAxOQgAAAAKMTIvMzEvMjAxNQkAAAABMCPHBhygM9cIdNQvYKAz1wgoQ0lRLkVOWFRBTTpBU01MLklRX1BSRUZfRElWX09USEVSLkZZMjAxMwEAAAAo7wUAAwAAAAAAo0RtHKAz1wglTwdgoDPXCCxDSVEuVFNFOjQ5MDIuSVFfSU1QVVRfT1BF</t>
  </si>
  <si>
    <t>Ul9MRUFTRV9ERVBSLkZZMjAxNQEAAAAxVw0AAwAAAAAAJEmHH6Az1whm6HVfoDPXCDdDSVEuRU5YVEFNOkFTTUwuSVFfVE9UQUxfT1VUU1RBTkRJTkdfRklMSU5HX0RBVEUuRlkyMDE3AQAAACjvBQACAAAACjQyNy4zOTM1OTIBBAAAAAUAAAABNQEAAAAKMTk0Mzg3NzI1NgIAAAAFMjQxNTMGAAAAATAnKQkcoDPXCMfCHGCgM9cIMENJUS5OQVNEQVFHUzpMUkNYLklRX05JX0FWQUlMX0VYQ0xfTUFSR0lOLkZZMjAwOQEAAAC/dwAAAgAAAAgtMjcuMDc1NQEIAAAABQAAAAExAQAAAAoxNDY3NDc0NTIyAwAAAAMxNjACAAAABDQxODIEAAAAATAHAAAACDkvNy8yMDE5CAAAAAk2LzI4LzIwMDkJAAAAATCM5tAXoDPXCOeY7WCgM9cIMkNJUS5OQVNEQVFHUzpBTUFULklRX09USEVSX0lOVkVTVF9BQ1RfU1VQUEwuRlkyMDE0AQAAAF7VAwADAAAAAABn69ocoDPXCELb8V+gM9cIH0NJUS5UU0U6Njc1OC5JUV9FQklUX0lOVC5GWTIwMTUBAAAA7VkAAAIAAAAJMTIuNjU5NDkxAQgAAAAFAAAAATEBAAAACjE4NDQ2MTkyMDYDAAAAAjc5AgAAAAQ0MTg5BAAAAAEwBwAAAAg5LzcvMjAxOQgAAAAJMy8zMS8yMDE1CQAAAAEwu2nGGKAz1wj46NxgoDPXCCVDSVEuVFNFOjQ5MDIuSVFfTFRfREVCVF9SRVBBSUQuRlkyMDE0AQAAADFXDQACAAAABi0yNjcxOQEIAAAABQAAAAExAQAAAAoxOTE1NDAyMzAxAwAAAAI3OQIAAAAE</t>
  </si>
  <si>
    <t>MjAzNgQAAAABMAcAAAAIOS83LzIwMTkIAAAACTMvMzEvMjAxNAkAAAABMCRJhx+gM9cIttZiX6Az1wgdQ0lRLlRTRTo2NzU4LklRX0VCSVREQS5GWTIwMTkBAAAA7VkAAAIAAAAHMTE0MzE2NAEIAAAABQAAAAExAQAAAAoxOTY1MDQ2NTEyAwAAAAI3OQIAAAAENDA1MQQAAAABMAcAAAAIOS83LzIwMTkIAAAACTMvMzEvMjAxOQkAAAABMCqyOx6gM9cIJs2/X6Az1wgiQ0lRLk5BU0RBUUdTOkFNQVQuSVFfQ09NTU9OLkZZMjAxNQEAAABe1QMAAgAAAAIxMQEIAAAABQAAAAExAQAAAAoxODY5ODUyMzYzAwAAAAMxNjACAAAABDExMDMEAAAAATAHAAAACDkvNy8yMDE5CAAAAAoxMC8yNS8yMDE1CQAAAAEwZ+vaHKAz1whC2/FfoDPXCClDSVEuVFNFOjQ5MDEuSVFfQVNTRVRfV1JJVEVET1dOX0NGLkZZMjAwOQEAAAAcTAYAAgAAAAQ2OTE2AQgAAAAFAAAAATEBAAAACjEzODI3NjM1MTQDAAAAAjc5AgAAAAQyMDE5BAAAAAEwBwAAAAg5LzcvMjAxOQgAAAAJMy8zMS8yMDA5CQAAAAEwYE1oH6Az1wjrOGVfoDPXCBpDSVEuVFNFOjQ5MDEuSVFfQ0lQLkZZMjAwOAEAAAAcTAYAAgAAAAU1NzEzOQEIAAAABQAAAAExAQAAAAoxMDYxMTkyODQ3AwAAAAI3OQIAAAAEMzAzMwQAAAABMAcAAAAIOS83LzIwMTkIAAAACTMvMzEvMjAwOAkAAAABMGBNaB+gM9cI6CCQX6Az1wggQ0lRLk5BU0RBUUdTOkFNQVQuSVFfQ09HUy5G</t>
  </si>
  <si>
    <t>WTIwMTABAAAAXtUDAAIAAAAENTUwNAEIAAAABQAAAAExAQAAAAoxNTc5OTY0NjQzAwAAAAMxNjACAAAAAjM0BAAAAAEwBwAAAAg5LzcvMjAxOQgAAAAKMTAvMzEvMjAxMAkAAAABMMZFGx2gM9cIid7SX6Az1wggQ0lRLkRCOlNJRS5JUV9BU1NFVF9UVVJOUy5GWTIwMDgBAAAANgMGAAIAAAAIMC44MzEzOTIBCAAAAAUAAAABMQEAAAAKMTQxNDY2MzcyMAMAAAACNTACAAAABDQxNzcEAAAAATAHAAAACDkvNy8yMDE5CAAAAAk5LzMwLzIwMDgJAAAAATBojJAXoDPXCK7QB2GgM9cIJUNJUS5UU0U6NDkwMi5JUV9ORVRfUkVOVEFMX0VYUC5GWTIwMTUBAAAAMVcNAAMAAAAAACRJhx+gM9cI6CCQX6Az1wgmQ0lRLkVOWFRBTTpBU01MLklRX0lOVEVSRVNUX0VYUC5GWTIwMTABAAAAKO8FAAIAAAAHLTIzLjMwMQEIAAAABQAAAAExAQAAAAoxNTg3NTU3NDQ5AwAAAAI1MAIAAAACODIEAAAAATAHAAAACDkvNy8yMDE5CAAAAAoxMi8zMS8yMDEwCQAAAAEwo0RtHKAz1wgrxv1foDPXCCVDSVEuVFNFOjgwMzYuSVFfQ0FQSVRBTF9MRUFTRVMuRlkyMDEzAQAAAJ9eDQADAAAAAAAr8/gdoDPXCCq7rF+gM9cIJUNJUS5OQVNEQVFHUzpBTUFULklRX09USEVSX1JFVi5GWTIwMTIBAAAAXtUDAAMAAAAAAMZFGx2gM9cIHPDlX6Az1wgnQ0lRLk5BU0RBUUdTOkxSQ1guSVFfREFfU1VQUExfQ0YuRlkyMDA4AQAAAL93AAACAAAA</t>
  </si>
  <si>
    <t>BjM2LjgwNAEIAAAABQAAAAExAQAAAAoxMzkzNTA3NTIxAwAAAAMxNjACAAAABDIxNzEEAAAAATAHAAAACDkvNy8yMDE5CAAAAAk2LzI5LzIwMDgJAAAAATAnKQkcoDPXCEX+F2CgM9cIKkNJUS5OQVNEQVFHUzpBQVBMLklRX0RBWVNfU0FMRVNfT1VULkZZMjAwNwEAAABpYQAAAgAAAAkyMS4zOTMwMDgBCAAAAAUAAAABMQEAAAAKMTMxMjQ2MDc0MgMAAAADMTYwAgAAAAQ0MDQyBAAAAAEwBwAAAAg5LzcvMjAxOQgAAAAJOS8yOS8yMDA3CQAAAAEwjObQF6Az1wi85ftgoDPXCBZDSVEuMC5JUV9ORVRfQ0hBTkdFLkZZBQAAAAAAAAAIAAAAFShJbnZhbGlkIFRpbWUgUGVyaW9kKSZF7hmgM9cIQU7AYKAz1wgyQ0lRLkRCOlNJRS5JUV9UT1RBTF9PVVRTVEFORElOR19GSUxJTkdfREFURS5GWTIwMTMBAAAANgMGAAIAAAAKODQzLjAwMjQwNQEEAAAABQAAAAE1AQAAAAoxNzExMTAyODg3AgAAAAUyNDE1MwYAAAABMPKuYBqgM9cI6eJhYKAz1wgcQ0lRLkRCOlNJRS5JUV9TVF9ERUJULkZZMjAxNAEAAAA2AwYAAwAAAAAAJkXuGaAz1wh/Hl1goDPXCChDSVEuVFNFOjQ5MDEuSVFfVE9UQUxfREVCVF9FUVVJVFkuRlkyMDE5AQAAABxMBgACAAAABzIzLjM0NzMBCAAAAAUAAAABMQEAAAAKMTk3MDIxMjg3MAMAAAACNzkCAAAABDQwMzQEAAAAATAHAAAACDkvNy8yMDE5CAAAAAkzLzMxLzIwMTkJAAAAATC7acYYoDPX</t>
  </si>
  <si>
    <t>COtf02CgM9cIIkNJUS5UU0U6Njc1OC5JUV9HQUlOX0FTU0VUUy5GWTIwMDkBAAAA7VkAAAIAAAAGLTM4MzA4AQgAAAAFAAAAATEBAAAACjE0NTk1Mjg3NDgDAAAAAjc5AgAAAAI1NgQAAAABMAcAAAAIOS83LzIwMTkIAAAACTMvMzEvMjAwOQkAAAABMDrxeR6gM9cICiRxX6Az1wglQ0lRLlRTRTo4MDM2LklRX0dXX0lOVEFOX0FNT1JULkZZMjAxMgEAAACfXg0AAwAAAAAAK/P4HaAz1whhHa9foDPXCBdDSVEuREI6U0lFLklRX05JLkZZMjAwOAEAAAA2AwYAAgAAAAQ1NzI1AQgAAAAFAAAAATEBAAAACjE0MTQ2NjM3MjADAAAAAjUwAgAAAAIxNQQAAAABMAcAAAAIOS83LzIwMTkIAAAACTkvMzAvMjAwOAkAAAABMJVpwhqgM9cI2oBfYKAz1wgoQ0lRLk5BU0RBUUdTOkFNQVQuSVFfVE9UQUxfUkVDRUlWLkZZMjAxMgEAAABe1QMAAgAAAAQxMzA3AQgAAAAFAAAAATEBAAAACjE3MTM4MjI3MzIDAAAAAzE2MAIAAAAEMTAwMQQAAAABMAcAAAAIOS83LzIwMTkIAAAACjEwLzI4LzIwMTIJAAAAATDGRRsdoDPXCOWi11+gM9cIG0NJUS5UU0U6Njc1OC5JUV9MQU5ELkZZMjAxMQEAAADtWQAAAgAAAAYxNDU5NjgBCAAAAAUAAAABMQEAAAAKMTYyNDE1MzM3MAMAAAACNzkCAAAABDMwOTgEAAAAATAHAAAACDkvNy8yMDE5CAAAAAkzLzMxLzIwMTEJAAAAATA68XkeoDPXCLsLnF+gM9cIKUNJUS5UU0U6NDkwMi5JUV9U</t>
  </si>
  <si>
    <t>T1RBTF9ERUJUX0NBUElUQUwuRlkyMDEyAQAAADFXDQACAAAABjM0LjQ4OAEIAAAABQAAAAExAQAAAAoxNTUzMjM5Nzk3AwAAAAI3OQIAAAAENDE4NgQAAAABMAcAAAAIOS83LzIwMTkIAAAACTMvMzEvMjAxMgkAAAABMLtpxhigM9cIKdfJYKAz1wguQ0lRLk5BU0RBUUdTOkxSQ1guSVFfREFZU19JTlZFTlRPUllfT1VULkZZMjAxOQEAAAC/dwAAAgAAAAkxMTkuNjgwODkBCAAAAAUAAAABMQEAAAAKMTk3Nzk4MjEyMgMAAAADMTYwAgAAAAQ0MDM1BAAAAAEwBwAAAAg5LzcvMjAxOQgAAAAJNi8zMC8yMDE5CQAAAAEwjObQF6Az1wj0R/5goDPXCB5DSVEuREI6U0lFLklRX1BBUlRfVElNRS5GWTIwMDkBAAAANgMGAAMAAAAAAKhLXhqgM9cI8c1tYKAz1wguQ0lRLlRTRTo0OTAxLklRX1RPVEFMX0xJQUJfVE9UQUxfQVNTRVRTLkZZMjAwOQEAAAAcTAYAAgAAAAczNS4zNjU3AQgAAAAFAAAAATEBAAAACjEzODI3NjM1MTQDAAAAAjc5AgAAAAQ0MTg4BAAAAAEwBwAAAAg5LzcvMjAxOQgAAAAJMy8zMS8yMDA5CQAAAAEwu2nGGKAz1wjrX9NgoDPXCCFDSVEuVFNFOjQ5MDEuSVFfTkVUX0NIQU5HRS5GWTIwMTEBAAAAHEwGAAIAAAAGLTkzMTA3AQgAAAAFAAAAATEBAAAACjE0NjE2ODAyMjkDAAAAAjc5AgAAAAQyMDkzBAAAAAEwBwAAAAg5LzcvMjAxOQgAAAAJMy8zMS8yMDExCQAAAAEwYE1oH6Az1wjXwW5foDPX</t>
  </si>
  <si>
    <t>CCVDSVEuVFNFOjc3NTEuSVFfUkVUVVJOX0NBUElUQUwuRlkyMDExAQAAAJn6AgACAAAABjguNTIwNwEIAAAABQAAAAExAQAAAAoxNjY1OTIwNzk0AwAAAAI3OQIAAAAENDM2MwQAAAABMAcAAAAIOS83LzIwMTkIAAAACjEyLzMxLzIwMTEJAAAAATCZ0wsZoDPXCA/svWCgM9cIK0NJUS5FTlhUQU06QVNNTC5JUV9ERUZfVEFYX0FTU0VUU19MVC5GWTIwMTMBAAAAKO8FAAIAAAAHMzAyLjcyNAEIAAAABQAAAAExAQAAAAoxNzE4NDIwOTI3AwAAAAI1MAIAAAAEMTAyNgQAAAABMAcAAAAIOS83LzIwMTkIAAAACjEyLzMxLzIwMTMJAAAAATCjRG0coDPXCJiKAmCgM9cII0NJUS5UU0U6NzczMS5JUV9HUk9TU19NQVJHSU4uRlkyMDE4AQAAALhWDQACAAAABzQzLjYzNjUBCAAAAAUAAAABMQEAAAAKMTg5NTM0ODQzNQMAAAACNzkCAAAABDQwNzQEAAAAATAHAAAACDkvNy8yMDE5CAAAAAkzLzMxLzIwMTgJAAAAATCZ0wsZoDPXCBF1x2CgM9cIIENJUS5UU0U6Njc1OC5JUV9TVF9JTlZFU1QuRlkyMDEyAQAAAO1ZAAACAAAABDMzNzABCAAAAAUAAAABMQEAAAAKMTY4NDYyODc0NgMAAAACNzkCAAAABDEwNjkEAAAAATAHAAAACDkvNy8yMDE5CAAAAAkzLzMxLzIwMTIJAAAAATA68XkeoDPXCBUPfV+gM9cILUNJUS5FTlhUQU06QVNNTC5JUV9PVEhFUl9VTlVTVUFMX1NVUFBMLkZZMjAxOAEAAAAo7wUAAwAAAAAAJykJ</t>
  </si>
  <si>
    <t>HKAz1wjZORNgoDPXCDNDSVEuTkFTREFRR1M6TFJDWC5JUV9UT1RBTF9MSUFCX1RPVEFMX0FTU0VUUy5GWTIwMTIBAAAAv3cAAAIAAAAFMzUuODkBCAAAAAUAAAABMQEAAAAKMTY5NDA4ODY2NQMAAAADMTYwAgAAAAQ0MTg4BAAAAAEwBwAAAAg5LzcvMjAxOQgAAAAJNi8yNC8yMDEyCQAAAAEwjObQF6Az1wh1g/lgoDPXCB5DSVEuREI6U0lFLklRX0NBU0hfT1BFUi5GWTIwMTIBAAAANgMGAAIAAAAENzExMAEIAAAABQAAAAExAQAAAAoxNjQ4MDQyMzgxAwAAAAI1MAIAAAAEMjAwNgQAAAABMAcAAAAIOS83LzIwMTkIAAAACTkvMzAvMjAxMgkAAAABMPKuYBqgM9cIDLl5YKAz1wgdQ0lRLlRTRTo4MDM2LklRX0dBX0VYUC5GWTIwMTYBAAAAn14NAAMAAAAAAE3JYh2gM9cI/43jX6Az1wgnQ0lRLlRTRTo2NzU4LklRX01BUktFVENBUC4yMDE3LzMvMzEuSlBZAQAAAO1ZAAACAAAADjQ3NTQ2NjcuNjA5NzA2AQYAAAAFAAAAATEBAAAACjE4MjcxMzI5NTQDAAAAAjc5AgAAAAYxMDAwNTQEAAAAATAHAAAACTMvMzEvMjAxNywUXDugM9cI+MIBb6Az1wgqQ0lRLk5BU0RBUUdTOkxSQ1guSVFfR1dfSU5UQU5fQU1PUlQuRlkyMDEyAQAAAL93AAADAAAAAAAt7dsboDPXCENyLWCgM9cIJkNJUS5OQVNEQVFHUzpMUkNYLklRX05FVF9DSEFOR0UuRlkyMDEzAQAAAL93AAACAAAACC00MDIuMjc5AQgAAAAFAAAAATEBAAAA</t>
  </si>
  <si>
    <t>CjE3NTA0OTI1MzEDAAAAAzE2MAIAAAAEMjA5MwQAAAABMAcAAAAIOS83LzIwMTkIAAAACTYvMzAvMjAxMwkAAAABMC3t2xugM9cIuq0oYKAz1wgrQ0lRLkVOWFRBTTpBU01MLklRX1RPVEFMX0xJQUJfRVFVSVRZLkZZMjAxNwEAAAAo7wUAAgAAAAcxODE4OC45AQgAAAAFAAAAATEBAAAACjE5NDM4NzcyNTYDAAAAAjUwAgAAAAQxMDEzBAAAAAEwBwAAAAg5LzcvMjAxOQgAAAAKMTIvMzEvMjAxNwkAAAABMCcpCRygM9cIG4chYKAz1wgZQ0lRLlRTRTo2NzU4LklRX0dXLkZZMjAxNgEAAADtWQAAAgAAAAY2MDM5NzYBCAAAAAUAAAABMQEAAAAKMTg5MDI0OTkzNAMAAAACNzkCAAAABDExNzEEAAAAATAHAAAACDkvNy8yMDE5CAAAAAkzLzMxLzIwMTYJAAAAATCvTjkeoDPXCLNqvV+gM9cIH0NJUS5UU0U6NDkwMi5JUV9FQklUX0lOVC5GWTIwMTcBAAAAMVcNAAIAAAAIMTguOTQwNjYBCAAAAAUAAAABMQEAAAAKMTg0NzkxMjMzMQMAAAACNzkCAAAABDQxODkEAAAAATAHAAAACDkvNy8yMDE5CAAAAAkzLzMxLzIwMTcJAAAAATC7acYYoDPXCLL90GCgM9cIJENJUS5OQVNEQVFHUzpBQVBMLklRX1RPVEFMX0NMLkZZMjAxNgEAAABpYQAAAgAAAAU3OTAwNgEIAAAABQAAAAExAQAAAAoxOTE5MzM0NDg0AwAAAAMxNjACAAAABDEwMDkEAAAAATAHAAAACDkvNy8yMDE5CAAAAAk5LzI0LzIwMTYJAAAAATCVacIaoDPX</t>
  </si>
  <si>
    <t>CAy5eWCgM9cIKENJUS5UU0U6NDkwMi5JUV9UT1RBTF9ERUJUX0VCSVREQS5GWTIwMTABAAAAMVcNAAIAAAAIMS43ODAxNTgBCAAAAAUAAAABMQEAAAAKMTM3Nzc1ODYzNQMAAAACNzkCAAAABDQxOTIEAAAAATAHAAAACDkvNy8yMDE5CAAAAAkzLzMxLzIwMTAJAAAAATC7acYYoDPXCOqJu2CgM9cII0NJUS5OQVNEQVFHUzpBQVBMLklRX1BFTlNJT04uRlkyMDE0AQAAAGlhAAADAAAAAACVacIaoDPXCDiEQGCgM9cII0NJUS5FTlhUQU06QVNNTC5JUV9MVF9JTlZFU1QuRlkyMDA5AQAAACjvBQACAAAABjU1Ljk0OAEIAAAABQAAAAExAQAAAAoxNTA5Njg0MDkzAwAAAAI1MAIAAAAEMTA1NAQAAAABMAcAAAAIOS83LzIwMTkIAAAACjEyLzMxLzIwMDkJAAAAATCjRG0coDPXCJiKAmCgM9cIJENJUS5OQVNEQVFHUzpBQVBMLklRX09QRVJfSU5DLkZZMjAxMAEAAABpYQAAAgAAAAUxODM4NQEIAAAABQAAAAExAQAAAAoxNTczODY0NjQ0AwAAAAMxNjACAAAAAjIxBAAAAAEwBwAAAAg5LzcvMjAxOQgAAAAJOS8yNS8yMDEwCQAAAAEwiinmGqAz1wgFR0VgoDPXCChDSVEuRU5YVEFNOkFTTUwuSVFfT1RIRVJfQ0xfU1VQUEwuRlkyMDE3AQAAACjvBQACAAAAATQBCAAAAAUAAAABMQEAAAAKMTk0Mzg3NzI1NgMAAAACNTACAAAABDEwNTcEAAAAATAHAAAACDkvNy8yMDE5CAAAAAoxMi8zMS8yMDE3CQAAAAEwJykJHKAz</t>
  </si>
  <si>
    <t>1wj1DytgoDPXCCRDSVEuVFNFOjQ5MDEuSVFfQ1VSUkVOVF9SQVRJTy5GWTIwMTUBAAAAHEwGAAIAAAAIMy4xMTcwODQBCAAAAAUAAAABMQEAAAAKMTc0NjAzNTk3MQMAAAACNzkCAAAABDQwMzAEAAAAATAHAAAACDkvNy8yMDE5CAAAAAkzLzMxLzIwMTUJAAAAATC7acYYoDPXCLL90GCgM9cIJENJUS5EQjpTSUUuSVFfTkVUX0RFQlRfRUJJVERBLkZZMjAxMQEAAAA2AwYAAgAAAAgwLjQwMjQ0NwEIAAAABQAAAAExAQAAAAoxNjQ4MDQ1MDI5AwAAAAI1MAIAAAAENDE5MwQAAAABMAcAAAAIOS83LzIwMTkIAAAACTkvMzAvMjAxMQkAAAABMGiMkBegM9cIdm4FYaAz1wgrQ0lRLlRTRTo0OTAxLklRX1JFVFVSTl9DT01NT05fRVFVSVRZLkZZMjAxMQEAAAAcTAYAAgAAAAYzLjY4MTYBCAAAAAUAAAABMQEAAAAKMTQ2MTY4MDIyOQMAAAACNzkCAAAABTMzMzIwBAAAAAEwBwAAAAg5LzcvMjAxOQgAAAAJMy8zMS8yMDExCQAAAAEwu2nGGKAz1wgp18lgoDPXCCVDSVEuVFNFOjQ5MDEuSVFfR0FJTl9BU1NFVFNfQ0YuRlkyMDA5AQAAABxMBgADAAAAAABgTWgfoDPXCLU1hF+gM9cIKENJUS5OQVNEQVFHUzpBTUFULklRX0dST1NTX01BUkdJTi5GWTIwMTABAAAAXtUDAAIAAAAHNDIuMzYwNAEIAAAABQAAAAExAQAAAAoxNTc5OTY0NjQzAwAAAAMxNjACAAAABDQwNzQEAAAAATAHAAAACDkvNy8yMDE5CAAAAAoxMC8z</t>
  </si>
  <si>
    <t>MS8yMDEwCQAAAAEw+eh+GKAz1wgZNutgoDPXCB9DSVEuVFNFOjgwMzYuSVFfTkVUX0RFQlQuRlkyMDE4AQAAAJ9eDQACAAAABy0yMTI4MjkBCAAAAAUAAAABMQEAAAAKMTg5NDMxNTQ5MgMAAAACNzkCAAAABDQzNjQEAAAAATAHAAAACDkvNy8yMDE5CAAAAAkzLzMxLzIwMTgJAAAAATBNyWIdoDPXCO+3y1+gM9cIIENJUS5OQVNEQVFHUzpMUkNYLklRX0VCSVQuRlkyMDExAQAAAL93AAACAAAABzgxNS44NjQBCAAAAAUAAAABMQEAAAAKMTYzMzc5MDYzOAMAAAADMTYwAgAAAAM0MDAEAAAAATAHAAAACDkvNy8yMDE5CAAAAAk2LzI2LzIwMTEJAAAAATAt7dsboDPXCLqtKGCgM9cIKkNJUS5OQVNEQVFHUzpBQVBMLklRX0dBSU5fSU5WRVNUX0NGLkZZMjAwNwEAAABpYQAAAwAAAAAAF5hdG6Az1whDXTlgoDPXCDlDSVEuTkFTREFRR1M6TFJDWC5JUV9UT1RBTF9PVVRTVEFORElOR19GSUxJTkdfREFURS5GWTIwMTQBAAAAv3cAAAIAAAAKMTYyLjA3NTIzNwEEAAAABQAAAAE1AQAAAAoxODA0NDI0ODEyAgAAAAUyNDE1MwYAAAABMC3t2xugM9cI7SQfYKAz1wgmQ0lRLlRTRTo3NzMxLklRX0lOVkVOVE9SWV9UVVJOUy5GWTIwMTMBAAAAuFYNAAIAAAAIMi40OTIzMTQBCAAAAAUAAAABMQEAAAAKMTYyNTQ1NzU0OQMAAAACNzkCAAAABDQwODIEAAAAATAHAAAACDkvNy8yMDE5CAAAAAkzLzMxLzIwMTMJAAAAATDA</t>
  </si>
  <si>
    <t>3lwZoDPXCHWwwmCgM9cIJUNJUS5UU0U6Njc1OC5JUV9PVEhFUl9DTF9TVVBQTC5GWTIwMTIBAAAA7VkAAAIAAAAGNDIzNTIzAQgAAAAFAAAAATEBAAAACjE2ODQ2Mjg3NDYDAAAAAjc5AgAAAAQxMDU3BAAAAAEwBwAAAAg5LzcvMjAxOQgAAAAJMy8zMS8yMDEyCQAAAAEwOvF5HqAz1wgVD31foDPXCCJDSVEuVFNFOjY3NTguSVFfREFfU1VQUExfQ0YuRlkyMDE0AQAAAO1ZAAACAAAABjE5MDc3NgEIAAAABQAAAAExAQAAAAoxNzkzMTYxMTc3AwAAAAI3OQIAAAAEMjE3MQQAAAABMAcAAAAIOS83LzIwMTkIAAAACTMvMzEvMjAxNAkAAAABMK9OOR6gM9cIs2q9X6Az1wgyQ0lRLk5BU0RBUUdTOkFBUEwuSVFfT1RIRVJfSU5WRVNUX0FDVF9TVVBQTC5GWTIwMTEBAAAAaWEAAAIAAAAELTI1OQEIAAAABQAAAAExAQAAAAoxNjQyNjM5Nzc3AwAAAAMxNjACAAAABDIwNTEEAAAAATAHAAAACDkvNy8yMDE5CAAAAAk5LzI0LzIwMTEJAAAAATCKKeYaoDPXCGgLSmCgM9cIKENJUS5UU0U6NzczMS5JUV9FQVJOSU5HX0NPX01BUkdJTi5GWTIwMTIBAAAAuFYNAAIAAAAGNi40NTU2AQgAAAAFAAAAATEBAAAACjE1NTQ5NTA4MDkDAAAAAjc5AgAAAAQ0MTgxBAAAAAEwBwAAAAg5LzcvMjAxOQgAAAAJMy8zMS8yMDEyCQAAAAEwwN5cGaAz1wh1sMJgoDPXCCZDSVEuVFNFOjc3MzEuSVFfTkVUX0RFQlRfRUJJVERBLkZZMjAx</t>
  </si>
  <si>
    <t>NAEAAAC4Vg0AAwAAAAJOTQEIAAAABQAAAAExAQAAAAoxNjg3MzQzMzI0AwAAAAI3OQIAAAAENDE5MwQAAAABMAcAAAAIOS83LzIwMTkIAAAACTMvMzEvMjAxNAkAAAABMMDeXBmgM9cIMmO0YKAz1wgsQ0lRLkRCOlNJRS5JUV9NSU5PUklUWV9JTlRFUkVTVF9UT1RBTC5GWTIwMTcBAAAANgMGAAIAAAAEMTQzOAEIAAAABQAAAAExAQAAAAoxOTI4MDQwMTYxAwAAAAI1MAIAAAAEMTMxMgQAAAABMAcAAAAIOS83LzIwMTkIAAAACTkvMzAvMjAxNwkAAAABMLOn8BmgM9cI03uJYKAz1wgrQ0lRLlRTRTo3NzMxLklRX05JX0FWQUlMX0VYQ0xfTUFSR0lOLkZZMjAxOAEAAAC4Vg0AAgAAAAY0Ljg0OTEBCAAAAAUAAAABMQEAAAAKMTg5NTM0ODQzNQMAAAACNzkCAAAABDQxODIEAAAAATAHAAAACDkvNy8yMDE5CAAAAAkzLzMxLzIwMTgJAAAAATCZ0wsZoDPXCCcWpmCgM9cIJENJUS5FTlhUQU06QVNNTC5JUV9DQVNIX0VRVUlWLkZZMjAwNwEAAAAo7wUAAgAAAAgxMjcxLjYzNgEIAAAABQAAAAExAQAAAAoxMzE3NjczMzg3AwAAAAI1MAIAAAAEMTA5NgQAAAABMAcAAAAIOS83LzIwMTkIAAAACjEyLzMxLzIwMDcJAAAAATCaTd0coDPXCMkW7V+gM9cIKkNJUS5OQVNEQVFHUzpBTUFULklRX0dBSU5fSU5WRVNUX0NGLkZZMjAwNwEAAABe1QMAAgAAAAQ1LjQ2AQgAAAAFAAAAATEBAAAACjEyODU1NTI4MDEDAAAAAzE2</t>
  </si>
  <si>
    <t>MAIAAAAEMjA5MAQAAAABMAcAAAAIOS83LzIwMTkIAAAACjEwLzI4LzIwMDcJAAAAATBNyWIdoDPXCCcazl+gM9cII0NJUS5UU0U6ODAzNi5JUV9UT1RBTF9BU1NFVFMuRlkyMDE2AQAAAJ9eDQACAAAABjUzMTAzMgEIAAAABQAAAAExAQAAAAoxNzk4NTA3Mzc1AwAAAAI3OQIAAAAEMTAwNwQAAAABMAcAAAAIOS83LzIwMTkIAAAACTMvMzEvMjAxNgkAAAABME3JYh2gM9cI77fLX6Az1wgcQ0lRLlRTRTo2NzU4LklRX0RBX0NGLkZZMjAxOQEAAADtWQAAAgAAAAYyOTQwMzQBCAAAAAUAAAABMQEAAAAKMTk2NTA0NjUxMgMAAAACNzkCAAAABDIxNjAEAAAAATAHAAAACDkvNy8yMDE5CAAAAAkzLzMxLzIwMTkJAAAAATAqsjseoDPXCJ+UpV+gM9cIIkNJUS5FTlhUQU06QVNNTC5JUV9PUEVSX0lOQy5GWTIwMTcBAAAAKO8FAAIAAAAGMjQzOS43AQgAAAAFAAAAATEBAAAACjE5NDM4NzcyNTYDAAAAAjUwAgAAAAIyMQQAAAABMAcAAAAIOS83LzIwMTkIAAAACjEyLzMxLzIwMTcJAAAAATAnKQkcoDPXCNk5E2CgM9cIMENJUS5UU0U6ODAzNi5JUV9UT1RBTF9PVVRTVEFORElOR19CU19EQVRFLkZZMjAxNgEAAACfXg0AAgAAAAoxMzcuNTMwNTE4AQQAAAAFAAAAATUBAAAACjE3OTg1MDczNzUCAAAABTI0MTUyBgAAAAEwTcliHaAz1wj/jeNfoDPXCBlDSVEuVFNFOjY3NTguSVFfQVAuRlkyMDE2AQAAAO1ZAAACAAAA</t>
  </si>
  <si>
    <t>BzE5MTgwNzkBCAAAAAUAAAABMQEAAAAKMTg5MDI0OTkzNAMAAAACNzkCAAAABDEwMTgEAAAAATAHAAAACDkvNy8yMDE5CAAAAAkzLzMxLzIwMTYJAAAAATCvTjkeoDPXCLXTgV+gM9cIJENJUS5OQVNEQVFHUzpBTUFULklRX0VCSVRfSU5ULkZZMjAxNwEAAABe1QMAAgAAAAkxOS41MzUzNTMBCAAAAAUAAAABMQEAAAAKMTkzNDIxODk0NQMAAAADMTYwAgAAAAQ0MTg5BAAAAAEwBwAAAAg5LzcvMjAxOQgAAAAKMTAvMjkvMjAxNwkAAAABMPnofhigM9cIsPrvYKAz1wgdQ0lRLkRCOlNJRS5JUV9ORVRfREVCVC5GWTIwMTUBAAAANgMGAAIAAAAFMTczMzABCAAAAAUAAAABMQEAAAAKMTgyMTYwODE4MwMAAAACNTACAAAABDQzNjQEAAAAATAHAAAACDkvNy8yMDE5CAAAAAk5LzMwLzIwMTUJAAAAATCzp/AZoDPXCHHvnmCgM9cINENJUS5OQVNEQVFHUzpMUkNYLklRX09USEVSX05PTl9PUEVSX0VYUF9TVVBQTC5GWTIwMTYBAAAAv3cAAAIAAAAGLTkuMTg2AQgAAAAFAAAAATEBAAAACjE5MDA3MTMwNjYDAAAAAzE2MAIAAAACODUEAAAAATAHAAAACDkvNy8yMDE5CAAAAAk2LzI2LzIwMTYJAAAAATAXmF0boDPXCPUPK2CgM9cIJUNJUS5UU0U6Njc1OC5JUV9ESUxVVF9FUFNfRVhDTC5GWTIwMTgBAAAA7VkAAAIAAAAGMzc5Ljc1AQgAAAAFAAAAATEBAAAACjE5NjUwNDY1MDgDAAAAAjc5AgAAAAMxNDIEAAAAATAH</t>
  </si>
  <si>
    <t>AAAACDkvNy8yMDE5CAAAAAkzLzMxLzIwMTgJAAAAATAqsjseoDPXCJj2p1+gM9cIMUNJUS5EQjpTSUUuSVFfQ0hBTkdFX09USEVSX05FVF9PUEVSX0FTU0VUUy5GWTIwMTcBAAAANgMGAAIAAAAFLTIxODkBCAAAAAUAAAABMQEAAAAKMTkyODA0MDE2MQMAAAACNTACAAAABDIwNDUEAAAAATAHAAAACDkvNy8yMDE5CAAAAAk5LzMwLzIwMTcJAAAAATCzp/AZoDPXCFS3hGCgM9cIJUNJUS5OQVNEQVFHUzpMUkNYLklRX0RJVl9TSEFSRS5GWTIwMTIBAAAAv3cAAAMAAAAAAC3t2xugM9cI7SQfYKAz1wgkQ0lRLlRTRTo2NzU4LklRX0VRVUlUWV9NRVRIT0QuRlkyMDA4AQAAAO1ZAAACAAAABjM4MTE4OAEIAAAABQAAAAExAQAAAAoxMzgxNjIwNDQ1AwAAAAI3OQIAAAAEMzA2MwQAAAABMAcAAAAIOS83LzIwMTkIAAAACTMvMzEvMjAwOAkAAAABMDrxeR6gM9cICiRxX6Az1wglQ0lRLk5BU0RBUUdTOkFBUEwuSVFfQ0hBTkdFX0FSLkZZMjAxMQEAAABpYQAAAgAAAAMxNDMBCAAAAAUAAAABMQEAAAAKMTY0MjYzOTc3NwMAAAADMTYwAgAAAAQyMDE4BAAAAAEwBwAAAAg5LzcvMjAxOQgAAAAJOS8yNC8yMDExCQAAAAEwiinmGqAz1wj9+jZgoDPXCCVDSVEuVFNFOjY3NTguSVFfRElMVVRfRVBTX0lOQ0wuRlkyMDE3AQAAAO1ZAAACAAAABTU2Ljg5AQgAAAAFAAAAATEBAAAACjE5NjUwNDY1MDYDAAAAAjc5AgAAAAE4</t>
  </si>
  <si>
    <t>BAAAAAEwBwAAAAg5LzcvMjAxOQgAAAAJMy8zMS8yMDE3CQAAAAEwr045HqAz1whmMqNfoDPXCChDSVEuVFNFOjgwMzYuSVFfVE9UQUxfREVCVF9FQklUREEuRlkyMDE3AQAAAJ9eDQACAAAACDAuMDA0MzQ3AQgAAAAFAAAAATEBAAAACjE4NDg1MTQ2NTkDAAAAAjc5AgAAAAQ0MTkyBAAAAAEwBwAAAAg5LzcvMjAxOQgAAAAJMy8zMS8yMDE3CQAAAAEw+eh+GKAz1wjnmO1goDPXCBlDSVEuREI6U0lFLklRX0dQUEUuRlkyMDE2AQAAADYDBgACAAAABTI1NTk0AQgAAAAFAAAAATEBAAAACjE4NjgyOTU1MDIDAAAAAjUwAgAAAAQxMTY5BAAAAAEwBwAAAAg5LzcvMjAxOQgAAAAJOS8zMC8yMDE2CQAAAAEws6fwGaAz1wjTe4lgoDPXCBpDSVEuVFNFOjQ5MDEuSVFfQ0lQLkZZMjAxMQEAAAAcTAYAAwAAAAAAYE1oH6Az1wiSSnhfoDPXCCNDSVEuREI6U0lFLklRX05FVF9SRU5UQUxfRVhQLkZZMjAxOAEAAAA2AwYAAwAAAAAAs6fwGaAz1whxjZxgoDPXCCRDSVEuVFNFOjQ5MDEuSVFfRUJJVERBLkZZMjAxOS4uLi5KUFkBAAAAHEwGAAIAAAAGMzM5NzU5AQgAAAAFAAAAATEBAAAACjE5NzAyMTI4NzADAAAAAjc5AgAAAAQ0MDUxBAAAAAEwBwAAAAg5LzcvMjAxOQgAAAAJMy8zMS8yMDE5CQAAAAEwr8psF6Az1wg/HhZhoDPXCClDSVEuREI6U0lFLklRX05JX0FWQUlMX0VYQ0xfTUFSR0lOLkZZMjAxNgEAAAA2AwYA</t>
  </si>
  <si>
    <t>AgAAAAY2LjYwNjkBCAAAAAUAAAABMQEAAAAKMTg2ODI5NTUwMgMAAAACNTACAAAABDQxODIEAAAAATAHAAAACDkvNy8yMDE5CAAAAAk5LzMwLzIwMTYJAAAAATBojJAXoDPXCJKVDGGgM9cIJENJUS5OQVNEQVFHUzpMUkNYLklRX0VCSVRfSU5ULkZZMjAxNgEAAAC/dwAAAgAAAAg3Ljk3MDg1NAEIAAAABQAAAAExAQAAAAoxOTAwNzEzMDY2AwAAAAMxNjACAAAABDQxODkEAAAAATAHAAAACDkvNy8yMDE5CAAAAAk2LzI2LzIwMTYJAAAAATCM5tAXoDPXCHWD+WCgM9cIHkNJUS5OQVNEQVFHUzpMUkNYLklRX0FELkZZMjAxNgEAAAC/dwAAAgAAAAgtNzIxLjcxOAEIAAAABQAAAAExAQAAAAoxOTAwNzEzMDY2AwAAAAMxNjACAAAABDEwNzUEAAAAATAHAAAACDkvNy8yMDE5CAAAAAk2LzI2LzIwMTYJAAAAATAXmF0boDPXCEX+F2CgM9cIJUNJUS5OQVNEQVFHUzpMUkNYLklRX1BBUlRfVElNRS5GWTIwMTQBAAAAv3cAAAMAAAAAAC3t2xugM9cIQ3ItYKAz1wgwQ0lRLk5BU0RBUUdTOkFNQVQuSVFfTklfQVZBSUxfRVhDTF9NQVJHSU4uRlkyMDE0AQAAAF7VAwACAAAABzExLjgxNjUBCAAAAAUAAAABMQEAAAAKMTgyMjgwMTQ1OAMAAAADMTYwAgAAAAQ0MTgyBAAAAAEwBwAAAAg5LzcvMjAxOQgAAAAKMTAvMjYvMjAxNAkAAAABMPnofhigM9cI55jtYKAz1wgfQ0lRLkRCOlNJRS5JUV9UT1RBTF9ERUJULkZZMjAx</t>
  </si>
  <si>
    <t>MQEAAAA2AwYAAgAAAAUxNzk0MAEIAAAABQAAAAExAQAAAAoxNjQ4MDQ1MDI5AwAAAAI1MAIAAAAENDE3MwQAAAABMAcAAAAIOS83LzIwMTkIAAAACTkvMzAvMjAxMQkAAAABMKhLXhqgM9cI8c1tYKAz1wgjQ0lRLlRTRTo3NzUxLklRX0VCSVRBX01BUkdJTi5GWTIwMTgBAAAAmfoCAAIAAAAHMTEuMDE3OAEIAAAABQAAAAExAQAAAAoxOTUxNDc2MzA3AwAAAAI3OQIAAAAENDQxOQQAAAABMAcAAAAIOS83LzIwMTkIAAAACjEyLzMxLzIwMTgJAAAAATCZ0wsZoDPXCCABsmCgM9cII0NJUS5OQVNEQVFHUzpBTUFULklRX1pfU0NPUkUuRlkyMDA3AQAAAF7VAwACAAAACDkuMjc1NjUyAQgAAAAFAAAAATEBAAAACjEyODU1NTI4MDEDAAAAAzE2MAIAAAAGMTAwMTIzBAAAAAEwBwAAAAg5LzcvMjAxOQgAAAAKMTAvMjgvMjAwNwkAAAABMPnofhigM9cILNToYKAz1wgnQ0lRLlRTRTo4MDM2LklRX0NIQU5HRV9JTlZFTlRPUlkuRlkyMDE5AQAAAJ9eDQACAAAABi0yMTAzOQEIAAAABQAAAAExAQAAAAoxOTY5MzA0MTgxAwAAAAI3OQIAAAAEMjA5OQQAAAABMAcAAAAIOS83LzIwMTkIAAAACTMvMzEvMjAxOQkAAAABME3JYh2gM9cI5aLXX6Az1wgxQ0lRLlRTRTo4MDM2LklRX0NIQU5HRV9ORVRfV09SS0lOR19DQVBJVEFMLkZZMjAxMAEAAACfXg0AAgAAAAYtMTcxOTcBCAAAAAUAAAABMQEAAAAKMTM4MjQxNzg4NgMA</t>
  </si>
  <si>
    <t>AAACNzkCAAAABDQ0MjEEAAAAATAHAAAACDkvNy8yMDE5CAAAAAkzLzMxLzIwMTAJAAAAATAr8/gdoDPXCCbNv1+gM9cIH0NJUS5UU0U6Nzc1MS5JUV9FQklUX0lOVC5GWTIwMTIBAAAAmfoCAAIAAAAJMzE2Ljg4NDU0AQgAAAAFAAAAATEBAAAACjE3MjY3NzExMjkDAAAAAjc5AgAAAAQ0MTg5BAAAAAEwBwAAAAg5LzcvMjAxOQgAAAAKMTIvMzEvMjAxMgkAAAABMJnTCxmgM9cImjytYKAz1wgoQ0lRLkVOWFRBTTpBU01MLklRX0dBSU5fQVNTRVRTX0NGLkZZMjAxNAEAAAAo7wUAAgAAAAUzLjUwMgEIAAAABQAAAAExAQAAAAoxNzc0OTYzMDA5AwAAAAI1MAIAAAAEMjAyNgQAAAABMAcAAAAIOS83LzIwMTkIAAAACjEyLzMxLzIwMTQJAAAAATAjxwYcoDPXCKJ1DmCgM9cIKkNJUS5FTlhUQU06QVNNTC5JUV9EQVlTX1BBWUFCTEVfT1VULkZZMjAxMAEAAAAo7wUAAgAAAAk0NS4xMzkxODUBCAAAAAUAAAABMQEAAAAKMTU4NzU1NzQ0OQMAAAACNTACAAAABDQxODMEAAAAATAHAAAACDkvNy8yMDE5CAAAAAoxMi8zMS8yMDEwCQAAAAEwjObQF6Az1whlreFgoDPXCCZDSVEuTkFTREFRR1M6QUFQTC5JUV9UT1RBTF9MSUFCLkZZMjAxMwEAAABpYQAAAgAAAAU4MzQ1MQEIAAAABQAAAAExAQAAAAoxNzYxNjI1OTk2AwAAAAMxNjACAAAABDEyNzYEAAAAATAHAAAACDkvNy8yMDE5CAAAAAk5LzI4LzIwMTMJAAAAATCK</t>
  </si>
  <si>
    <t>KeYaoDPXCGu/O2CgM9cIJ0NJUS5UU0U6Nzc1MS5JUV9EQVlTX1BBWUFCTEVfT1VULkZZMjAwOAEAAACZ+gIAAgAAAAk4MC4yNzE0ODYBCAAAAAUAAAABMQEAAAAKMTQzOTEyODMxOQMAAAACNzkCAAAABDQxODMEAAAAATAHAAAACDkvNy8yMDE5CAAAAAoxMi8zMS8yMDA4CQAAAAEwmdMLGaAz1wgnFqZgoDPXCCBDSVEuVFNFOjgwMzYuSVFfRElWX1NIQVJFLkZZMjAwOAEAAACfXg0AAgAAAAIzMAEIAAAABQAAAAExAQAAAAoxMDY1MDIxMTI1AwAAAAI3OQIAAAAEMzA1OAQAAAABMAcAAAAIOS83LzIwMTkIAAAACTMvMzEvMjAwOAkAAAABMCqyOx6gM9cIGdCgX6Az1wgeQ0lRLk5BU0RBUUdTOkFBUEwuSVFfR1cuRlkyMDA5AQAAAGlhAAACAAAAAzIwNgEIAAAABQAAAAExAQAAAAoxNDc5NTUxMTk5AwAAAAMxNjACAAAABDExNzEEAAAAATAHAAAACDkvNy8yMDE5CAAAAAk5LzI2LzIwMDkJAAAAATCKKeYaoDPXCP36NmCgM9cIHkNJUS5FTlhUQU06QVNNTC5JUV9DT0dTLkZZMjAxNQEAAAAo7wUAAgAAAAYzNDU0LjMBCAAAAAUAAAABMQEAAAAKMTg3MzM4OTA0MwMAAAACNTACAAAAAjM0BAAAAAEwBwAAAAg5LzcvMjAxOQgAAAAKMTIvMzEvMjAxNQkAAAABMCPHBhygM9cIonUOYKAz1wggQ0lRLlRTRTo3NzUxLklRX05JX01BUkdJTi5GWTIwMDcBAAAAmfoCAAIAAAAHMTAuODk2OQEIAAAABQAAAAExAQAAAAox</t>
  </si>
  <si>
    <t>MzQ2MjYzMjQyAwAAAAI3OQIAAAAENDA5NAQAAAABMAcAAAAIOS83LzIwMTkIAAAACjEyLzMxLzIwMDcJAAAAATCZ0wsZoDPXCA/svWCgM9cILUNJUS5OQVNEQVFHUzpBQVBMLklRX1RPVEFMX0RFQlRfSVNTVUVELkZZMjAxOAEAAABpYQAAAgAAAAQ2OTY5AQgAAAAFAAAAATEBAAAACjE5MTkzMzQ0OTEDAAAAAzE2MAIAAAAEMjE2MQQAAAABMAcAAAAIOS83LzIwMTkIAAAACTkvMjkvMjAxOAkAAAABMJVpwhqgM9cITUVkYKAz1wgsQ0lRLlRTRTo0OTAxLklRX05FVF9ERUJUX0VCSVREQV9DQVBFWC5GWTIwMTMBAAAAHEwGAAMAAAACTk0BCAAAAAUAAAABMQEAAAAKMTYyNTQ1NzY3NwMAAAACNzkCAAAABTIzMzE0BAAAAAEwBwAAAAg5LzcvMjAxOQgAAAAJMy8zMS8yMDEzCQAAAAEwu2nGGKAz1wghwtVgoDPXCCRDSVEuTkFTREFRR1M6TFJDWC5JUV9UT1RBTF9DQS5GWTIwMTEBAAAAv3cAAAIAAAAIMzI3My4yNjUBCAAAAAUAAAABMQEAAAAKMTYzMzc5MDYzOAMAAAADMTYwAgAAAAQxMDA4BAAAAAEwBwAAAAg5LzcvMjAxOQgAAAAJNi8yNi8yMDExCQAAAAEwLe3bG6Az1wiPNjJgoDPXCCNDSVEuVFNFOjgwMzYuSVFfRElMVVRfV0VJR0hULkZZMjAxNQEAAACfXg0AAgAAAAoxMzcuNTMzOTAyAE3JYh2gM9cI/43jX6Az1wgjQ0lRLkVOWFRBTTpBU01MLklRX1JEX0VYUF9GTi5GWTIwMTUBAAAAKO8FAAIAAAAF</t>
  </si>
  <si>
    <t>NzEwLjIBCAAAAAUAAAABMQEAAAAKMTg3MzM4OTA0MwMAAAACNTACAAAABDMxNjgEAAAAATAHAAAACDkvNy8yMDE5CAAAAAoxMi8zMS8yMDE1CQAAAAEwI8cGHKAz1wh01C9goDPXCCVDSVEuVFNFOjQ5MDEuSVFfT1RIRVJfQ0xfU1VQUEwuRlkyMDE1AQAAABxMBgACAAAABjExODAzOAEIAAAABQAAAAExAQAAAAoxNzQ2MDM1OTcxAwAAAAI3OQIAAAAEMTA1NwQAAAABMAcAAAAIOS83LzIwMTkIAAAACTMvMzEvMjAxNQkAAAABMPqRBh+gM9cI+oKSX6Az1wgwQ0lRLk5BU0RBUUdTOkFNQVQuSVFfTUlOT1JJVFlfSU5URVJFU1RfQ0YuRlkyMDA4AQAAAF7VAwADAAAAAADGRRsdoDPXCDeRxF+gM9cIKENJUS5UU0U6Nzc1Mi5JUV9UT1RBTF9ERUJULkZZMjAxMC4uLi5KUFkBAAAA7DsGAAIAAAAGNjg3MTgyAQgAAAAFAAAAATEBAAAACjE1NTU3ODI2NzgDAAAAAjc5AgAAAAQ0MTczBAAAAAEwBwAAAAg5LzcvMjAxOQgAAAAJMy8zMS8yMDEwCQAAAAEwr8psF6Az1whT4hphoDPXCB5DSVEuTkFTREFRR1M6QUFQTC5JUV9BRS5GWTIwMTYBAAAAaWEAAAIAAAAFMjE4NjQBCAAAAAUAAAABMQEAAAAKMTkxOTMzNDQ4NAMAAAADMTYwAgAAAAQxMDE2BAAAAAEwBwAAAAg5LzcvMjAxOQgAAAAJOS8yNC8yMDE2CQAAAAEwlWnCGqAz1wjagF9goDPXCCNDSVEuVFNFOjQ5MDIuSVFfRUJJVEFfTUFSR0lOLkZZMjAxNAEAAAAx</t>
  </si>
  <si>
    <t>Vw0AAgAAAAY3LjE1NzUBCAAAAAUAAAABMQEAAAAKMTkxNTQwMjMwMQMAAAACNzkCAAAABDQ0MTkEAAAAATAHAAAACDkvNy8yMDE5CAAAAAkzLzMxLzIwMTQJAAAAATC7acYYoDPXCOqJu2CgM9cIH0NJUS5UU0U6ODAzNi5JUV9FQklUX0lOVC5GWTIwMTgBAAAAn14NAAIAAAAJODcxLjI4MTI1AQgAAAAFAAAAATEBAAAACjE4OTQzMTU0OTIDAAAAAjc5AgAAAAQ0MTg5BAAAAAEwBwAAAAg5LzcvMjAxOQgAAAAJMy8zMS8yMDE4CQAAAAEw+eh+GKAz1wiw+u9goDPXCCNDSVEuVFNFOjQ5MDIuSVFfRklOSVNIRURfSU5WLkZZMjAxNQEAAAAxVw0AAgAAAAU5MjMzNQEIAAAABQAAAAExAQAAAAoxNzQ1MjE0NDI1AwAAAAI3OQIAAAAEMzA3NQQAAAABMAcAAAAIOS83LzIwMTkIAAAACTMvMzEvMjAxNQkAAAABMCRJhx+gM9cIttZiX6Az1wgmQ0lRLlRTRTo4MDM2LklRX05FVF9ERUJUX0VCSVREQS5GWTIwMTUBAAAAn14NAAMAAAACTk0BCAAAAAUAAAABMQEAAAAKMTc0Mzk2MjM5NAMAAAACNzkCAAAABDQxOTMEAAAAATAHAAAACDkvNy8yMDE5CAAAAAkzLzMxLzIwMTUJAAAAATD56H4YoDPXCDFL32CgM9cIKkNJUS5OQVNEQVFHUzpBQVBMLklRX1NUX0RFQlRfUkVQQUlELkZZMjAxNQEAAABpYQAAAwAAAAAAlWnCGqAz1wi2p2ZgoDPXCCVDSVEuVFNFOjQ5MDIuSVFfUkVUVVJOX0NBUElUQUwuRlkyMDE4AQAAADFX</t>
  </si>
  <si>
    <t>DQACAAAABjMuNjg4OAEIAAAABQAAAAExAQAAAAoxODk0MDg0ODAwAwAAAAI3OQIAAAAENDM2MwQAAAABMAcAAAAIOS83LzIwMTkIAAAACTMvMzEvMjAxOAkAAAABMLtpxhigM9cIsv3QYKAz1wgrQ0lRLkVOWFRBTTpBU01MLklRX0VBUk5JTkdfQ09fTUFSR0lOLkZZMjAxOAEAAAAo7wUAAgAAAAcyMy42ODA1AQgAAAAFAAAAATEBAAAACjE5NDM4NzcyNjADAAAAAjUwAgAAAAQ0MTgxBAAAAAEwBwAAAAg5LzcvMjAxOQgAAAAKMTIvMzEvMjAxOAkAAAABMIzm0BegM9cIAL/0YKAz1wg4Q0lRLk5BU0RBUUdTOkFNQVQuSVFfQ0hBTkdFX09USEVSX05FVF9PUEVSX0FTU0VUUy5GWTIwMTYBAAAAXtUDAAIAAAADLTE0AQgAAAAFAAAAATEBAAAACjE5MzQyMTg5NDMDAAAAAzE2MAIAAAAEMjA0NQQAAAABMAcAAAAIOS83LzIwMTkIAAAACjEwLzMwLzIwMTYJAAAAATBn69ocoDPXCMkW7V+gM9cIJUNJUS5UU0U6ODAzNi5JUV9PVEhFUl9DQV9TVVBQTC5GWTIwMTcBAAAAn14NAAIAAAAENDEwOAEIAAAABQAAAAExAQAAAAoxODQ4NTE0NjU5AwAAAAI3OQIAAAAEMTA1NQQAAAABMAcAAAAIOS83LzIwMTkIAAAACTMvMzEvMjAxNwkAAAABME3JYh2gM9cI/43jX6Az1wggQ0lRLk5BU0RBUUdTOkFNQVQuSVFfQVBJQy5GWTIwMDkBAAAAXtUDAAIAAAAINTE5NS40MzcBCAAAAAUAAAABMQEAAAAKMTQ4NTcyMjQ0MgMAAAAD</t>
  </si>
  <si>
    <t>MTYwAgAAAAQxMDg0BAAAAAEwBwAAAAg5LzcvMjAxOQgAAAAKMTAvMjUvMjAwOQkAAAABMMZFGx2gM9cI0CvhX6Az1wgjQ0lRLlRTRTo2NzU4LklRX0JBU0lDX1dFSUdIVC5GWTIwMDgBAAAA7VkAAAIAAAAIMTAwMy4wMDEA+pEGH6Az1wg3XItfoDPXCClDSVEuTkFTREFRR1M6QU1BVC5JUV9DVVJSRU5DWV9HQUlOLkZZMjAxNAEAAABe1QMAAwAAAAAAZ+vaHKAz1wimQNVfoDPXCCpDSVEuVFNFOjY3NTguSVFfVE9UQUxfRVFVSVRZLkZZMjAxNi4uLi5KUFkBAAAA7VkAAAIAAAAHMzEzMTg4OAEIAAAABQAAAAExAQAAAAoxODkwMjQ5OTM0AwAAAAI3OQIAAAAEMTI3NQQAAAABMAcAAAAIOS83LzIwMTkIAAAACTMvMzEvMjAxNgkAAAABMK/KbBegM9cIPx4WYaAz1wgmQ0lRLlRTRTo3NzUyLklRX0lOVkVOVE9SWV9UVVJOUy5GWTIwMTEBAAAA7DsGAAIAAAAINi43NTAyOTcBCAAAAAUAAAABMQEAAAAKMTYyOTc2ODIyNQMAAAACNzkCAAAABDQwODIEAAAAATAHAAAACDkvNy8yMDE5CAAAAAkzLzMxLzIwMTEJAAAAATCZ0wsZoDPXCCABsmCgM9cILUNJUS5OQVNEQVFHUzpBQVBMLklRX0ZJWEVEX0FTU0VUX1RVUk5TLkZZMjAxMAEAAABpYQAAAgAAAAkxNi44OTMyOTEBCAAAAAUAAAABMQEAAAAKMTU3Mzg2NDY0NAMAAAADMTYwAgAAAAQ0MDY2BAAAAAEwBwAAAAg5LzcvMjAxOQgAAAAJOS8yNS8yMDEwCQAAAAEw</t>
  </si>
  <si>
    <t>jObQF6Az1wgAv/RgoDPXCCxDSVEuVFNFOjgwMzYuSVFfREVCVF9FUVVJVl9PUEVSX0xFQVNFLkZZMjAxOQEAAACfXg0AAwAAAAAATcliHaAz1wimQNVfoDPXCChDSVEuVFNFOjgwMzYuSVFfVE9UQUxfREVCVF9FUVVJVFkuRlkyMDE3AQAAAJ9eDQACAAAABjAuMDgyOAEIAAAABQAAAAExAQAAAAoxODQ4NTE0NjU5AwAAAAI3OQIAAAAENDAzNAQAAAABMAcAAAAIOS83LzIwMTkIAAAACTMvMzEvMjAxNwkAAAABMPnofhigM9cI55jtYKAz1wgsQ0lRLlRTRTo4MDM2LklRX0lNUFVUX09QRVJfTEVBU0VfREVQUi5GWTIwMDgBAAAAn14NAAMAAAAAACqyOx6gM9cIJs2/X6Az1wgZQ0lRLlRTRTo0OTAyLklRX1JFLkZZMjAxNQEAAAAxVw0AAgAAAAYyNTcyMjcBCAAAAAUAAAABMQEAAAAKMTc0NTIxNDQyNQMAAAACNzkCAAAABDEyMjIEAAAAATAHAAAACDkvNy8yMDE5CAAAAAkzLzMxLzIwMTUJAAAAATAkSYcfoDPXCOggkF+gM9cIL0NJUS5UU0U6Njc1OC5JUV9JTVBVVF9PUEVSX0xFQVNFX0lOVF9FWFAuRlkyMDA5AQAAAO1ZAAACAAAACzE1MjA5LjE4MTUyAQgAAAAFAAAAATEBAAAACjE0NTk1Mjg3NDgDAAAAAjc5AgAAAAUyMTY3MgQAAAABMAcAAAAIOS83LzIwMTkIAAAACTMvMzEvMjAwOQkAAAABMDrxeR6gM9cIVXF/X6Az1wglQ0lRLk5BU0RBUUdTOkFNQVQuSVFfTUFDSElORVJZLkZZMjAxNQEAAABe1QMA</t>
  </si>
  <si>
    <t>AgAAAAQxNDk0AQgAAAAFAAAAATEBAAAACjE4Njk4NTIzNjMDAAAAAzE2MAIAAAAEMzExNAQAAAABMAcAAAAIOS83LzIwMTkIAAAACjEwLzI1LzIwMTUJAAAAATBn69ocoDPXCKqf9l+gM9cIJkNJUS5OQVNEQVFHUzpBTUFULklRX0NBU0hfVEFYRVMuRlkyMDA3AQAAAF7VAwACAAAABzg0NS43NTYBCAAAAAUAAAABMQEAAAAKMTI4NTU1MjgwMQMAAAADMTYwAgAAAAQzMDUzBAAAAAEwBwAAAAg5LzcvMjAxOQgAAAAKMTAvMjgvMjAwNwkAAAABMMZFGx2gM9cI0CvhX6Az1wgoQ0lRLjAuSVFfQ0hBTkdFX09USEVSX05FVF9PUEVSX0FTU0VUUy5GWQUAAAAAAAAACAAAABUoSW52YWxpZCBUaW1lIFBlcmlvZCkmRe4ZoDPXCOqJu2CgM9cIKkNJUS5OQVNEQVFHUzpBTUFULklRX0JBU0lDX0VQU19JTkNMLkZZMjAxNgEAAABe1QMAAgAAAAgxLjU1NDY1MgEIAAAABQAAAAExAQAAAAoxOTM0MjE4OTQzAwAAAAMxNjACAAAAATkEAAAAATAHAAAACDkvNy8yMDE5CAAAAAoxMC8zMC8yMDE2CQAAAAEwZ+vaHKAz1wjJFu1foDPXCCRDSVEuTkFTREFRR1M6QUFQTC5JUV9BUl9UVVJOUy5GWTIwMTUBAAAAaWEAAAIAAAAJMTMuNjI0MTIxAQgAAAAFAAAAATEBAAAACjE4NjM5OTY2ODQDAAAAAzE2MAIAAAAENDAwMQQAAAABMAcAAAAIOS83LzIwMTkIAAAACTkvMjYvMjAxNQkAAAABMGiMkBegM9cIrtAHYaAz1wgmQ0lRLlRT</t>
  </si>
  <si>
    <t>RTo4MDM2LklRX1BFUklPRExFTkdUSF9JUy5GWTIwMDgBAAAAn14NAAEAAAACMTIAK/P4HaAz1wjqWKpfoDPXCCNDSVEuREI6U0lFLklRX0JBU0lDX0VQU19JTkNMLkZZMjAxMQEAAAA2AwYAAgAAAAg2LjU1NDgxOQEIAAAABQAAAAExAQAAAAoxNjQ4MDQ1MDI5AwAAAAI1MAIAAAABOQQAAAABMAcAAAAIOS83LzIwMTkIAAAACTkvMzAvMjAxMQkAAAABMKhLXhqgM9cIwmtrYKAz1wglQ0lRLlRTRTo0OTAxLklRX0RJTFVUX0VQU19JTkNMLkZZMjAxMgEAAAAcTAYAAgAAAAk4Ny4yMjkwMTMBCAAAAAUAAAABMQEAAAAKMTU1NDk1MDczMwMAAAACNzkCAAAAATgEAAAAATAHAAAACDkvNy8yMDE5CAAAAAkzLzMxLzIwMTIJAAAAATBgTWgfoDPXCLU1hF+gM9cIK0NJUS5UU0U6Nzc1Mi5JUV9SRVRVUk5fQ09NTU9OX0VRVUlUWS5GWTIwMDkBAAAA7DsGAAIAAAAGMC42MzUzAQgAAAAFAAAAATEBAAAACjE0NjAyOTIwNDkDAAAAAjc5AgAAAAUzMzMyMAQAAAABMAcAAAAIOS83LzIwMTkIAAAACTMvMzEvMjAwOQkAAAABMJnTCxmgM9cIIAGyYKAz1wgeQ0lRLlRTRTo0OTAyLklRX1dJUF9JTlYuRlkyMDE5AQAAADFXDQACAAAABTExNjYyAQgAAAAFAAAAATEBAAAACjE5Njg5OTc5NjADAAAAAjc5AgAAAAQzMjE5BAAAAAEwBwAAAAg5LzcvMjAxOQgAAAAJMy8zMS8yMDE5CQAAAAEw8ayJH6Az1wirX2xfoDPXCCRDSVEu</t>
  </si>
  <si>
    <t>TkFTREFRR1M6QUFQTC5JUV9FQlRfRVhDTC5GWTIwMDkBAAAAaWEAAAIAAAAFMTIwNjYBCAAAAAUAAAABMQEAAAAKMTQ3OTU1MTE5OQMAAAADMTYwAgAAAAE0BAAAAAEwBwAAAAg5LzcvMjAxOQgAAAAJOS8yNi8yMDA5CQAAAAEwiinmGqAz1wg3qUdgoDPXCClDSVEuTkFTREFRR1M6QUFQTC5JUV9DVVJSRU5DWV9HQUlOLkZZMjAxMwEAAABpYQAAAwAAAAAAiinmGqAz1wjOlVNgoDPXCCVDSVEuTkFTREFRR1M6QU1BVC5JUV9SRF9FWFBfRk4uRlkyMDEzAQAAAF7VAwACAAAABDEzMjABCAAAAAUAAAABMQEAAAAKMTc2ODcxMzQ0NQMAAAADMTYwAgAAAAQzMTY4BAAAAAEwBwAAAAg5LzcvMjAxOQgAAAAKMTAvMjcvMjAxMwkAAAABMMZFGx2gM9cI0CvhX6Az1wgqQ0lRLk5BU0RBUUdTOkFNQVQuSVFfTkVUX1JFTlRBTF9FWFAuRlkyMDEzAQAAAF7VAwADAAAAAADGRRsdoDPXCFRn3F+gM9cIJ0NJUS5OQVNEQVFHUzpBQVBMLklRX09USEVSX0lOVEFOLkZZMjAwOQEAAABpYQAAAgAAAAMyNDcBCAAAAAUAAAABMQEAAAAKMTQ3OTU1MTE5OQMAAAADMTYwAgAAAAQxMDQwBAAAAAEwBwAAAAg5LzcvMjAxOQgAAAAJOS8yNi8yMDA5CQAAAAEwiinmGqAz1wj591VgoDPXCCNDSVEuVFNFOjc3NTIuSVFfR1JPU1NfTUFSR0lOLkZZMjAxNQEAAADsOwYAAgAAAAc0MC42MzM1AQgAAAAFAAAAATEBAAAACjE3NDYxOTM0OTUD</t>
  </si>
  <si>
    <t>AAAAAjc5AgAAAAQ0MDc0BAAAAAEwBwAAAAg5LzcvMjAxOQgAAAAJMy8zMS8yMDE1CQAAAAEwmdMLGaAz1wgP7L1goDPXCCVDSVEuTkFTREFRR1M6QUFQTC5JUV9PVEhFUl9SRVYuRlkyMDEzAQAAAGlhAAADAAAAAACKKeYaoDPXCDiEQGCgM9cIJkNJUS5OQVNEQVFHUzpBQVBMLklRX05JX0NPTVBBTlkuRlkyMDA4AQAAAGlhAAACAAAABDYxMTkBCAAAAAUAAAABMQEAAAAKMTQwNzE0NzM1NAMAAAADMTYwAgAAAAU0MTU3MQQAAAABMAcAAAAIOS83LzIwMTkIAAAACTkvMjcvMjAwOAkAAAABMBeYXRugM9cIoG1MYKAz1wgrQ0lRLk5BU0RBUUdTOkFBUEwuSVFfRUZGRUNUX1RBWF9SQVRFLkZZMjAxMQEAAABpYQAAAgAAAAcyNC4yMTU3AQgAAAAFAAAAATEBAAAACjE2NDI2Mzk3NzcDAAAAAzE2MAIAAAAENDM3NgQAAAABMAcAAAAIOS83LzIwMTkIAAAACTkvMjQvMjAxMQkAAAABMIop5hqgM9cIzpVTYKAz1wgjQ0lRLk5BU0RBUUdTOkFNQVQuSVFfU1RfREVCVC5GWTIwMTcBAAAAXtUDAAMAAAAAAJpN3RygM9cI6OwEYKAz1wglQ0lRLlRTRTo0OTAxLklRX09USEVSX0NMX1NVUFBMLkZZMjAxMwEAAAAcTAYAAgAAAAU4NjU1OAEIAAAABQAAAAExAQAAAAoxNjI1NDU3Njc3AwAAAAI3OQIAAAAEMTA1NwQAAAABMAcAAAAIOS83LzIwMTkIAAAACTMvMzEvMjAxMwkAAAABMGBNaB+gM9cI+oKSX6Az1wgmQ0lRLk5B</t>
  </si>
  <si>
    <t>U0RBUUdTOkFBUEwuSVFfQ0FTSF9UQVhFUy5GWTIwMTgBAAAAaWEAAAIAAAAFMTA0MTcBCAAAAAUAAAABMQEAAAAKMTkxOTMzNDQ5MQMAAAADMTYwAgAAAAQzMDUzBAAAAAEwBwAAAAg5LzcvMjAxOQgAAAAJOS8yOS8yMDE4CQAAAAEwlWnCGqAz1wjagF9goDPXCCxDSVEuTkFTREFRR1M6QUFQTC5JUV9UT1RBTF9PVEhFUl9PUEVSLkZZMjAwOQEAAABpYQAAAgAAAAQ1NDgyAQgAAAAFAAAAATEBAAAACjE0Nzk1NTExOTkDAAAAAzE2MAIAAAADMzgwBAAAAAEwBwAAAAg5LzcvMjAxOQgAAAAJOS8yNi8yMDA5CQAAAAEwiinmGqAz1wj9+jZgoDPXCCpDSVEuTkFTREFRR1M6TFJDWC5JUV9SRVRVUk5fQ0FQSVRBTC5GWTIwMTEBAAAAv3cAAAIAAAAHMjAuMzgwOAEIAAAABQAAAAExAQAAAAoxNjMzNzkwNjM4AwAAAAMxNjACAAAABDQzNjMEAAAAATAHAAAACDkvNy8yMDE5CAAAAAk2LzI2LzIwMTEJAAAAATCM5tAXoDPXCNdx5mCgM9cIK0NJUS5FTlhUQU06QVNNTC5JUV9FQVJOSU5HX0NPX01BUkdJTi5GWTIwMDcBAAAAKO8FAAIAAAAGMTcuODA3AQgAAAAFAAAAATEBAAAACjEzMTc2NzMzODcDAAAAAjUwAgAAAAQ0MTgxBAAAAAEwBwAAAAg5LzcvMjAxOQgAAAAKMTIvMzEvMjAwNwkAAAABMPnofhigM9cIsPrvYKAz1wgoQ0lRLlRTRTo4MDM2LklRX1RPVEFMX0xJQUJfRVFVSVRZLkZZMjAxMwEAAACfXg0AAgAA</t>
  </si>
  <si>
    <t>AAY0MzM2MzkBCAAAAAUAAAABMQEAAAAKMTYyMzgxNjU0MgMAAAACNzkCAAAABDEwMTMEAAAAATAHAAAACDkvNy8yMDE5CAAAAAkzLzMxLzIwMTMJAAAAATAr8/gdoDPXCEOmuF+gM9cILENJUS5OQVNEQVFHUzpMUkNYLklRX1RPVEFMX09USEVSX09QRVIuRlkyMDE1AQAAAL93AAACAAAACDE0MTYuODUzAQgAAAAFAAAAATEBAAAACjE4NTQxMzAyMzQDAAAAAzE2MAIAAAADMzgwBAAAAAEwBwAAAAg5LzcvMjAxOQgAAAAJNi8yOC8yMDE1CQAAAAEwLe3bG6Az1whDci1goDPXCCBDSVEuTkFTREFRR1M6QUFQTC5JUV9FQklULkZZMjAxMgEAAABpYQAAAgAAAAU1NTI0MQEIAAAABQAAAAExAQAAAAoxNzAzMzIzNTcwAwAAAAMxNjACAAAAAzQwMAQAAAABMAcAAAAIOS83LzIwMTkIAAAACTkvMjkvMjAxMgkAAAABMIop5hqgM9cIBUdFYKAz1wgqQ0lRLk5BU0RBUUdTOkxSQ1guSVFfTFRfREVCVF9SRVBBSUQuRlkyMDEwAQAAAL93AAACAAAABi0yMS4wNAEIAAAABQAAAAExAQAAAAoxNTYwNTkwOTI3AwAAAAMxNjACAAAABDIwMzYEAAAAATAHAAAACDkvNy8yMDE5CAAAAAk2LzI3LzIwMTAJAAAAATAt7dsboDPXCEvpI2CgM9cII0NJUS5UU0U6ODAzNi5JUV9UT1RBTF9FUVVJVFkuRlkyMDE4AQAAAJ9eDQACAAAABjM5MDQ5NAEIAAAABQAAAAExAQAAAAoxODk0MzE1NDkyAwAAAAI3OQIAAAAEMTI3NQQAAAABMAcA</t>
  </si>
  <si>
    <t>AAAIOS83LzIwMTkIAAAACTMvMzEvMjAxOAkAAAABME3JYh2gM9cIpkDVX6Az1wgkQ0lRLk5BU0RBUUdTOkxSQ1guSVFfT1BFUl9JTkMuRlkyMDEwAQAAAL93AAACAAAABzQ1MC4xNjIBCAAAAAUAAAABMQEAAAAKMTU2MDU5MDkyNwMAAAADMTYwAgAAAAIyMQQAAAABMAcAAAAIOS83LzIwMTkIAAAACTYvMjcvMjAxMAkAAAABMC3t2xugM9cIK5wVYKAz1wgrQ0lRLkVOWFRBTTpBU01MLklRX1RPVEFMX0RFQlRfRVFVSVRZLkZZMjAxNgEAAAAo7wUAAgAAAAczMC40Mjc4AQgAAAAFAAAAATEBAAAACjE5NDM4NzcyNTcDAAAAAjUwAgAAAAQ0MDM0BAAAAAEwBwAAAAg5LzcvMjAxOQgAAAAKMTIvMzEvMjAxNgkAAAABMIzm0BegM9cI9Ef+YKAz1wgtQ0lRLk5BU0RBUUdTOkFBUEwuSVFfVE9UQUxfTElBQl9FUVVJVFkuRlkyMDE4AQAAAGlhAAACAAAABjM2NTcyNQEIAAAABQAAAAExAQAAAAoxOTE5MzM0NDkxAwAAAAMxNjACAAAABDEwMTMEAAAAATAHAAAACDkvNy8yMDE5CAAAAAk5LzI5LzIwMTgJAAAAATCVacIaoDPXCNdWd2CgM9cIJUNJUS5UU0U6ODAzNi5JUV9DQVNIX1NUX0lOVkVTVC5GWTIwMTQBAAAAn14NAAIAAAAGMTM1Njg5AQgAAAAFAAAAATEBAAAACjE2ODQyOTgzODQDAAAAAjc5AgAAAAQxMDAyBAAAAAEwBwAAAAg5LzcvMjAxOQgAAAAJMy8zMS8yMDE0CQAAAAEwK/P4HaAz1wgqu6xfoDPXCCBD</t>
  </si>
  <si>
    <t>SVEuREI6U0lFLklRX1NBTEVfUFBFX0NGLkZZMjAxMwEAAAA2AwYAAwAAAAAA8q5gGqAz1wgMuXlgoDPXCCVDSVEuVFNFOjQ5MDIuSVFfR1dfSU5UQU5fQU1PUlQuRlkyMDE3AQAAADFXDQADAAAAAAAkSYcfoDPXCOggkF+gM9cIKkNJUS5UU0U6Njc1OC5JUV9JTkNfVEFYX1BBWV9DVVJSRU5ULkZZMjAxMQEAAADtWQAAAgAAAAU4NzM5NgEIAAAABQAAAAExAQAAAAoxNjI0MTUzMzcwAwAAAAI3OQIAAAAEMTA5NAQAAAABMAcAAAAIOS83LzIwMTkIAAAACTMvMzEvMjAxMQkAAAABMDrxeR6gM9cIRoZzX6Az1wgfQ0lRLkRCOlNJRS5JUV9UT1RBTF9MSUFCLkZZMjAxMAEAAAA2AwYAAgAAAAU3MzczMQEIAAAABQAAAAExAQAAAAoxNTc4NzI3MzIxAwAAAAI1MAIAAAAEMTI3NgQAAAABMAcAAAAIOS83LzIwMTkIAAAACTkvMzAvMjAxMAkAAAABMKhLXhqgM9cIZJJyYKAz1wgoQ0lRLk5BU0RBUUdTOkFBUEwuSVFfT1RIRVJfRVFVSVRZLkZZMjAxMQEAAABpYQAAAgAAAAM0NDMBCAAAAAUAAAABMQEAAAAKMTY0MjYzOTc3NwMAAAADMTYwAgAAAAQxMDI4BAAAAAEwBwAAAAg5LzcvMjAxOQgAAAAJOS8yNC8yMDExCQAAAAEwiinmGqAz1wj9+jZgoDPXCChDSVEuRU5YVEFNOkFTTUwuSVFfTFRfREVCVF9JU1NVRUQuRlkyMDA5AQAAACjvBQACAAAABTAuMDMyAQgAAAAFAAAAATEBAAAACjE1MDk2ODQwOTMDAAAAAjUw</t>
  </si>
  <si>
    <t>AgAAAAQyMDM0BAAAAAEwBwAAAAg5LzcvMjAxOQgAAAAKMTIvMzEvMjAwOQkAAAABMKNEbRygM9cI73jvX6Az1wgqQ0lRLlRTRTo2NzU4LklRX1RPVEFMX0NPTU1PTl9FUVVJVFkuRlkyMDE4AQAAAO1ZAAACAAAABzI5NjczNjYBCAAAAAUAAAABMQEAAAAKMTk2NTA0NjUwOAMAAAACNzkCAAAABDEwMDYEAAAAATAHAAAACDkvNy8yMDE5CAAAAAkzLzMxLzIwMTgJAAAAATAqsjseoDPXCEOmuF+gM9cIKENJUS5FTlhUQU06QVNNTC5JUV9PVEhFUl9DQV9TVVBQTC5GWTIwMTABAAAAKO8FAAIAAAAHMTMwLjk3MQEIAAAABQAAAAExAQAAAAoxNTg3NTU3NDQ5AwAAAAI1MAIAAAAEMTA1NQQAAAABMAcAAAAIOS83LzIwMTkIAAAACjEyLzMxLzIwMTAJAAAAATCjRG0coDPXCIe06l+gM9cIJkNJUS5UU0U6Nzc1Mi5JUV9JTlZFTlRPUllfVFVSTlMuRlkyMDE3AQAAAOw7BgACAAAACDYuMDU1Mzc1AQgAAAAFAAAAATEBAAAACjE4NDc5NzY5NzkDAAAAAjc5AgAAAAQ0MDgyBAAAAAEwBwAAAAg5LzcvMjAxOQgAAAAJMy8zMS8yMDE3CQAAAAEwmdMLGaAz1wjFEsVgoDPXCCVDSVEuTkFTREFRR1M6QU1BVC5JUV9PVEhFUl9SRVYuRlkyMDA3AQAAAF7VAwADAAAAAABNyWIdoDPXCIne0l+gM9cIJkNJUS5UU0U6Njc1OC5JUV9MVF9ERUJUX0NBUElUQUwuRlkyMDA5AQAAAO1ZAAACAAAABzE1LjI1MzIBCAAAAAUAAAABMQEA</t>
  </si>
  <si>
    <t>AAAKMTQ1OTUyODc0OAMAAAACNzkCAAAABDQxODcEAAAAATAHAAAACDkvNy8yMDE5CAAAAAkzLzMxLzIwMDkJAAAAATC7acYYoDPXCCHC1WCgM9cIHkNJUS5OQVNEQVFHUzpMUkNYLklRX1JFLkZZMjAxOQEAAAC/dwAAAgAAAAg5OTMwLjkxOQEIAAAABQAAAAExAQAAAAoxOTc3OTgyMTIyAwAAAAMxNjACAAAABDEyMjIEAAAAATAHAAAACDkvNy8yMDE5CAAAAAk2LzMwLzIwMTkJAAAAATAXmF0boDPXCMKYNGCgM9cIHkNJUS5OQVNEQVFHUzpBQVBMLklRX0dQLkZZMjAxMQEAAABpYQAAAgAAAAU0MzgxOAEIAAAABQAAAAExAQAAAAoxNjQyNjM5Nzc3AwAAAAMxNjACAAAAAjEwBAAAAAEwBwAAAAg5LzcvMjAxOQgAAAAJOS8yNC8yMDExCQAAAAEwiinmGqAz1wjWz05goDPXCBlDSVEuVFNFOjY3NTguSVFfTkkuRlkyMDEwAQAAAO1ZAAACAAAABi00MDgwMgEIAAAABQAAAAExAQAAAAoxNTc4MTkxNTExAwAAAAI3OQIAAAACMTUEAAAAATAHAAAACDkvNy8yMDE5CAAAAAkzLzMxLzIwMTAJAAAAATA68XkeoDPXCFVxf1+gM9cIIkNJUS5FTlhUQU06QVNNTC5JUV9FQklUX0lOVC5GWTIwMTQBAAAAKO8FAAIAAAAKMTMyLjUwMDYwOAEIAAAABQAAAAExAQAAAAoxNzc0OTYzMDA5AwAAAAI1MAIAAAAENDE4OQQAAAABMAcAAAAIOS83LzIwMTkIAAAACjEyLzMxLzIwMTQJAAAAATCM5tAXoDPXCLzl+2CgM9cIKENJUS5F</t>
  </si>
  <si>
    <t>TlhUQU06QVNNTC5JUV9MVF9ERUJUX0lTU1VFRC5GWTIwMTcBAAAAKO8FAAMAAAAAACcpCRygM9cI2TkTYKAz1wgjQ0lRLlRTRTo2NzU4LklRX0VCSVRBX01BUkdJTi5GWTIwMTABAAAA7VkAAAIAAAAGMi41MjE5AQgAAAAFAAAAATEBAAAACjE1NzgxOTE1MTEDAAAAAjc5AgAAAAQ0NDE5BAAAAAEwBwAAAAg5LzcvMjAxOQgAAAAJMy8zMS8yMDEwCQAAAAEwu2nGGKAz1whtJNhgoDPXCBlDSVEuVFNFOjgwMzYuSVFfRlguRlkyMDE2AQAAAJ9eDQACAAAABS0yMDk1AQgAAAAFAAAAATEBAAAACjE3OTg1MDczNzUDAAAAAjc5AgAAAAQyMTQ0BAAAAAEwBwAAAAg5LzcvMjAxOQgAAAAJMy8zMS8yMDE2CQAAAAEwTcliHaAz1whWfNBfoDPXCCVDSVEuTkFTREFRR1M6QU1BVC5JUV9GVUxMX1RJTUUuRlkyMDExAQAAAF7VAwACAAAABTEyOTczAMZFGx2gM9cI0CvhX6Az1wgiQ0lRLlRTRTo4MDM2LklRX0xFVkVSRURfRkNGLkZZMjAxNwEAAACfXg0AAgAAAAk0OTc4NC4zNzUBCAAAAAUAAAABMQEAAAAKMTg0ODUxNDY1OQMAAAACNzkCAAAABDQ0MjIEAAAAATAHAAAACDkvNy8yMDE5CAAAAAkzLzMxLzIwMTcJAAAAATBNyWIdoDPXCP+N41+gM9cIKkNJUS5OQVNEQVFHUzpBQVBMLklRX1NUX0RFQlRfSVNTVUVELkZZMjAxMgEAAABpYQAAAwAAAAAAiinmGqAz1whoC0pgoDPXCDNDSVEuVFNFOjgwMzYuSVFfQ0hBTkdF</t>
  </si>
  <si>
    <t>X09USEVSX05FVF9PUEVSX0FTU0VUUy5GWTIwMTkBAAAAn14NAAIAAAAFMTYxMjMBCAAAAAUAAAABMQEAAAAKMTk2OTMwNDE4MQMAAAACNzkCAAAABDIwNDUEAAAAATAHAAAACDkvNy8yMDE5CAAAAAkzLzMxLzIwMTkJAAAAATBNyWIdoDPXCDeRxF+gM9cILkNJUS5OQVNEQVFHUzpBQVBMLklRX0lOVkVTVF9TRUNVUklUWV9DRi5GWTIwMTEBAAAAaWEAAAIAAAAGLTMyNDY0AQgAAAAFAAAAATEBAAAACjE2NDI2Mzk3NzcDAAAAAzE2MAIAAAAEMjAyNwQAAAABMAcAAAAIOS83LzIwMTkIAAAACTkvMjQvMjAxMQkAAAABMIop5hqgM9cI/fo2YKAz1wgsQ0lRLk5BU0RBUUdTOkFBUEwuSVFfQ0ZPX0NVUlJFTlRfTElBQi5GWTIwMTABAAAAaWEAAAIAAAAIMC44OTczNTUBCAAAAAUAAAABMQEAAAAKMTU3Mzg2NDY0NAMAAAADMTYwAgAAAAQ0MTg1BAAAAAEwBwAAAAg5LzcvMjAxOQgAAAAJOS8yNS8yMDEwCQAAAAEwjObQF6Az1whIDANhoDPXCCpDSVEuTkFTREFRR1M6TFJDWC5JUV9MVF9ERUJUX0VRVUlUWS5GWTIwMTUBAAAAv3cAAAIAAAAHMTkuNjIyOAEIAAAABQAAAAExAQAAAAoxODU0MTMwMjM0AwAAAAMxNjACAAAABDQwODUEAAAAATAHAAAACDkvNy8yMDE5CAAAAAk2LzI4LzIwMTUJAAAAATCM5tAXoDPXCAC/9GCgM9cIKkNJUS5OQVNEQVFHUzpMUkNYLklRX0RJTFVUX0VQU19JTkNMLkZZMjAxMgEAAAC/</t>
  </si>
  <si>
    <t>dwAAAgAAAAQxLjM1AQgAAAAFAAAAATEBAAAACjE2OTQwODg2NjUDAAAAAzE2MAIAAAABOAQAAAABMAcAAAAIOS83LzIwMTkIAAAACTYvMjQvMjAxMgkAAAABMC3t2xugM9cI09cQYKAz1wgkQ0lRLlRTRTo2NzU4LklRX0NVUlJFTlRfUkFUSU8uRlkyMDExAQAAAO1ZAAACAAAACDAuOTI5NTY5AQgAAAAFAAAAATEBAAAACjE2MjQxNTMzNzADAAAAAjc5AgAAAAQ0MDMwBAAAAAEwBwAAAAg5LzcvMjAxOQgAAAAJMy8zMS8yMDExCQAAAAEwu2nGGKAz1wjrX9NgoDPXCCZDSVEuTkFTREFRR1M6QU1BVC5JUV9UT1RBTF9MSUFCLkZZMjAxNQEAAABe1QMAAgAAAAQ3Njk1AQgAAAAFAAAAATEBAAAACjE4Njk4NTIzNjMDAAAAAzE2MAIAAAAEMTI3NgQAAAABMAcAAAAIOS83LzIwMTkIAAAACjEwLzI1LzIwMTUJAAAAATBn69ocoDPXCKqf9l+gM9cIGkNJUS5UU0U6NDkwMS5JUV9FQlQuRlkyMDE5AQAAABxMBgACAAAABjIxMzE4MAEIAAAABQAAAAExAQAAAAoxOTcwMjEyODcwAwAAAAI3OQIAAAADMTM5BAAAAAEwBwAAAAg5LzcvMjAxOQgAAAAJMy8zMS8yMDE5CQAAAAEw+pEGH6Az1wjhl4ZfoDPXCBlDSVEuREI6U0lFLklRX0VCSVQuRlkyMDE1AQAAADYDBgACAAAABDU4MTABCAAAAAUAAAABMQEAAAAKMTgyMTYwODE4MwMAAAACNTACAAAAAzQwMAQAAAABMAcAAAAIOS83LzIwMTkIAAAACTkvMzAvMjAxNQkAAAAB</t>
  </si>
  <si>
    <t>MCZF7hmgM9cIZn1+YKAz1wgeQ0lRLkRCOlNJRS5JUV9CVUlMRElOR1MuRlkyMDA3AQAAADYDBgADAAAAAACVacIaoDPXCE1FZGCgM9cIHkNJUS5OQVNEQVFHUzpBTUFULklRX0ZYLkZZMjAxNAEAAABe1QMAAwAAAAAAZ+vaHKAz1whTUuhfoDPXCCNDSVEuVFNFOjc3NTIuSVFfR1JPU1NfTUFSR0lOLkZZMjAxMwEAAADsOwYAAgAAAAc0MC4xMjM0AQgAAAAFAAAAATEBAAAACjE2Mjk3Njc4ODYDAAAAAjc5AgAAAAQ0MDc0BAAAAAEwBwAAAAg5LzcvMjAxOQgAAAAJMy8zMS8yMDEzCQAAAAEwmdMLGaAz1wiaPK1goDPXCCRDSVEuVFNFOjgwMzYuSVFfQ1VSUkVOVF9SQVRJTy5GWTIwMTgBAAAAn14NAAIAAAAIMi40MTExMjUBCAAAAAUAAAABMQEAAAAKMTg5NDMxNTQ5MgMAAAACNzkCAAAABDQwMzAEAAAAATAHAAAACDkvNy8yMDE5CAAAAAkzLzMxLzIwMTgJAAAAATD56H4YoDPXCJEP5GCgM9cIG0NJUS5UU0U6ODAzNi5JUV9DT0dTLkZZMjAxOAEAAACfXg0AAgAAAAY1MjMyNDQBCAAAAAUAAAABMQEAAAAKMTg5NDMxNTQ5MgMAAAACNzkCAAAAAjM0BAAAAAEwBwAAAAg5LzcvMjAxOQgAAAAJMy8zMS8yMDE4CQAAAAEwTcliHaAz1wj/jeNfoDPXCCpDSVEuTkFTREFRR1M6TFJDWC5JUV9PVEhFUl9PUEVSX0FDVC5GWTIwMDgBAAAAv3cAAAIAAAAHLTYzLjgxOQEIAAAABQAAAAExAQAAAAoxMzkzNTA3NTIxAwAA</t>
  </si>
  <si>
    <t>AAMxNjACAAAABDIwNDcEAAAAATAHAAAACDkvNy8yMDE5CAAAAAk2LzI5LzIwMDgJAAAAATAnKQkcoDPXCMfCHGCgM9cIJUNJUS5OQVNEQVFHUzpBQVBMLklRX1BBUlRfVElNRS5GWTIwMTUBAAAAaWEAAAMAAAAAAJVpwhqgM9cI2+RCYKAz1wglQ0lRLk5BU0RBUUdTOkFNQVQuSVFfQ0hBTkdFX0FQLkZZMjAwOQEAAABe1QMAAgAAAAQtNjYwAQgAAAAFAAAAATEBAAAACjE0ODU3MjI0NDIDAAAAAzE2MAIAAAAEMjAxNwQAAAABMAcAAAAIOS83LzIwMTkIAAAACjEwLzI1LzIwMDkJAAAAATDGRRsdoDPXCFRn3F+gM9cIG0NJUS5UU0U6NDkwMi5JUV9DT0dTLkZZMjAxOAEAAAAxVw0AAgAAAAY1NDE0NTMBCAAAAAUAAAABMQEAAAAKMTg5NDA4NDgwMAMAAAACNzkCAAAAAjM0BAAAAAEwBwAAAAg5LzcvMjAxOQgAAAAJMy8zMS8yMDE4CQAAAAEwJEmHH6Az1wi104FfoDPXCCNDSVEuRU5YVEFNOkFTTUwuSVFfQ0hBTkdFX0FSLkZZMjAxNwEAAAAo7wUAAgAAAAYtODc1LjkBCAAAAAUAAAABMQEAAAAKMTk0Mzg3NzI1NgMAAAACNTACAAAABDIwMTgEAAAAATAHAAAACDkvNy8yMDE5CAAAAAoxMi8zMS8yMDE3CQAAAAEwJykJHKAz1whF/hdgoDPXCCxDSVEuTkFTREFRR1M6TFJDWC5JUV9EQVlTX1BBWUFCTEVfT1VULkZZMjAxOQEAAAC/dwAAAgAAAAkzMy4xOTkzMDYBCAAAAAUAAAABMQEAAAAKMTk3Nzk4MjEyMgMA</t>
  </si>
  <si>
    <t>AAADMTYwAgAAAAQ0MTgzBAAAAAEwBwAAAAg5LzcvMjAxOQgAAAAJNi8zMC8yMDE5CQAAAAEwjObQF6Az1wi85ftgoDPXCCVDSVEuVFNFOjY3NTguSVFfRElMVVRfRVBTX0VYQ0wuRlkyMDA4AQAAAO1ZAAACAAAABTM1MS4xAQgAAAAFAAAAATEBAAAACjEzODE2MjA0NDUDAAAAAjc5AgAAAAMxNDIEAAAAATAHAAAACDkvNy8yMDE5CAAAAAkzLzMxLzIwMDgJAAAAATD6kQYfoDPXCAokcV+gM9cIK0NJUS5OQVNEQVFHUzpBTUFULklRX05FVF9ERUJUX0lTU1VFRC5GWTIwMTABAAAAXtUDAAIAAAACLTYBCAAAAAUAAAABMQEAAAAKMTU3OTk2NDY0MwMAAAADMTYwAgAAAAQyMDAzBAAAAAEwBwAAAAg5LzcvMjAxOQgAAAAKMTAvMzEvMjAxMAkAAAABMMZFGx2gM9cIJxrOX6Az1wggQ0lRLlRTRTo0OTAxLklRX0NIQU5HRV9BUi5GWTIwMTgBAAAAHEwGAAIAAAAFNDEzNDIBCAAAAAUAAAABMQEAAAAKMTg5NTE4MzYxNQMAAAACNzkCAAAABDIwMTgEAAAAATAHAAAACDkvNy8yMDE5CAAAAAkzLzMxLzIwMTgJAAAAATD6kQYfoDPXCPXklF+gM9cIMUNJUS5FTlhUQU06QVNNTC5JUV9UT1RBTF9MSUFCX1RPVEFMX0FTU0VUUy5GWTIwMTMBAAAAKO8FAAIAAAAHMzguMTc0NAEIAAAABQAAAAExAQAAAAoxNzE4NDIwOTI3AwAAAAI1MAIAAAAENDE4OAQAAAABMAcAAAAIOS83LzIwMTkIAAAACjEyLzMxLzIwMTMJAAAAATCM</t>
  </si>
  <si>
    <t>5tAXoDPXCAC/9GCgM9cIJkNJUS5UU0U6Nzc1Mi5JUV9JTlZFTlRPUllfVFVSTlMuRlkyMDA4AQAAAOw7BgACAAAACDYuODY2ODQ4AQgAAAAFAAAAATEBAAAACjEzODEyMDUzNTcDAAAAAjc5AgAAAAQ0MDgyBAAAAAEwBwAAAAg5LzcvMjAxOQgAAAAJMy8zMS8yMDA4CQAAAAEwmdMLGaAz1wheeKhgoDPXCCdDSVEuVFNFOjY3NTguSVFfVE9UQUxfUkVWLkZZMjAxNy4uLi5KUFkBAAAA7VkAAAIAAAAHNzYwMzI1MAEIAAAABQAAAAExAQAAAAoxOTY1MDQ2NTA2AwAAAAI3OQIAAAACMjgEAAAAATAHAAAACDkvNy8yMDE5CAAAAAkzLzMxLzIwMTcJAAAAATBojJAXoDPXCCGAGGGgM9cIKkNJUS5EQjpTSUUuSVFfSU1QVVRfT1BFUl9MRUFTRV9ERVBSLkZZMjAxMwEAAAA2AwYAAgAAAAk3OTguOTk2MjQBCAAAAAUAAAABMQEAAAAKMTcxMTEwMjg4NwMAAAACNTACAAAABTIxNjczBAAAAAEwBwAAAAg5LzcvMjAxOQgAAAAJOS8zMC8yMDEzCQAAAAEw8q5gGqAz1wh/Hl1goDPXCC5DSVEuVFNFOjQ5MDIuSVFfVE9UQUxfREVCVF9FQklUREFfQ0FQRVguRlkyMDEyAQAAADFXDQACAAAACDMuMzA1MTAyAQgAAAAFAAAAATEBAAAACjE1NTMyMzk3OTcDAAAAAjc5AgAAAAUyMzMxMwQAAAABMAcAAAAIOS83LzIwMTkIAAAACTMvMzEvMjAxMgkAAAABMLtpxhigM9cIxRLFYKAz1wgtQ0lRLk5BU0RBUUdTOkFNQVQuSVFfREVG</t>
  </si>
  <si>
    <t>X1RBWF9BU1NFVFNfTFQuRlkyMDE4AQAAAF7VAwACAAAAAzIyMgEIAAAABQAAAAExAQAAAAoxOTM0MjE4OTUxAwAAAAMxNjACAAAABDEwMjYEAAAAATAHAAAACDkvNy8yMDE5CAAAAAoxMC8yOC8yMDE4CQAAAAEwmk3dHKAz1wjJFu1foDPXCChDSVEuVFNFOjQ5MDIuSVFfRklYRURfQVNTRVRfVFVSTlMuRlkyMDEwAQAAADFXDQACAAAACDMuNzE2NDg2AQgAAAAFAAAAATEBAAAACjEzNzc3NTg2MzUDAAAAAjc5AgAAAAQ0MDY2BAAAAAEwBwAAAAg5LzcvMjAxOQgAAAAJMy8zMS8yMDEwCQAAAAEwmdMLGaAz1wjFEsVgoDPXCCBDSVEuVFNFOjY3NTguSVFfTklfTUFSR0lOLkZZMjAxMgEAAADtWQAAAgAAAActNy4wMzQxAQgAAAAFAAAAATEBAAAACjE2ODQ2Mjg3NDYDAAAAAjc5AgAAAAQ0MDk0BAAAAAEwBwAAAAg5LzcvMjAxOQgAAAAJMy8zMS8yMDEyCQAAAAEwu2nGGKAz1wj46NxgoDPXCCFDSVEuTkFTREFRR1M6QU1BVC5JUV9EQV9DRi5GWTIwMDgBAAAAXtUDAAIAAAAHMzIwLjA1MQEIAAAABQAAAAExAQAAAAoxNDE1NjkwMDE4AwAAAAMxNjACAAAABDIxNjAEAAAAATAHAAAACDkvNy8yMDE5CAAAAAoxMC8yNi8yMDA4CQAAAAEwxkUbHaAz1wiJ3tJfoDPXCCJDSVEuVFNFOjc3MzEuSVFfQVNTRVRfVFVSTlMuRlkyMDE5AQAAALhWDQACAAAACDAuNjM0NjIyAQgAAAAFAAAAATEBAAAACjE5NzAwNTE1NTED</t>
  </si>
  <si>
    <t>AAAAAjc5AgAAAAQ0MTc3BAAAAAEwBwAAAAg5LzcvMjAxOQgAAAAJMy8zMS8yMDE5CQAAAAEwmdMLGaAz1wgP7L1goDPXCCFDSVEuRU5YVEFNOkFTTUwuSVFfUEVOU0lPTi5GWTIwMTUBAAAAKO8FAAMAAAAAACPHBhygM9cIonUOYKAz1wgyQ0lRLk5BU0RBUUdTOkxSQ1guSVFfQ0FTSF9DT05WRVJTSU9OLkZZMjAxMS4uLi5KUFkBAAAAv3cAAAIAAAAKMTA3LjU4ODIwOAEIAAAABQAAAAExAQAAAAoxNjMzNzkwNjM4AwAAAAMxNjACAAAABDQxODQEAAAAATAHAAAACDkvNy8yMDE5CAAAAAk2LzI2LzIwMTEJAAAAATCvymwXoDPXCI9EHWGgM9cIMUNJUS5OQVNEQVFHUzpBQVBMLklRX0lNUFVUX09QRVJfTEVBU0VfREVQUi5GWTIwMTIBAAAAaWEAAAMAAAAAAIop5hqgM9cIaAtKYKAz1wghQ0lRLk5BU0RBUUdTOkFNQVQuSVFfREFfQ0YuRlkyMDE2AQAAAF7VAwACAAAAAzM4OQEIAAAABQAAAAExAQAAAAoxOTM0MjE4OTQzAwAAAAMxNjACAAAABDIxNjAEAAAAATAHAAAACDkvNy8yMDE5CAAAAAoxMC8zMC8yMDE2CQAAAAEwZ+vaHKAz1wj9Y/tfoDPXCCdDSVEuVFNFOjY3NTguSVFfTkVUX0lOVEVSRVNUX0VYUC5GWTIwMTABAAAA7VkAAAIAAAAFLTkzMTQBCAAAAAUAAAABMQEAAAAKMTU3ODE5MTUxMQMAAAACNzkCAAAAAzM2OAQAAAABMAcAAAAIOS83LzIwMTkIAAAACTMvMzEvMjAxMAkAAAABMDrxeR6gM9cI</t>
  </si>
  <si>
    <t>Zv1pX6Az1wgqQ0lRLk5BU0RBUUdTOkxSQ1guSVFfQ0FQSVRBTF9MRUFTRVMuRlkyMDE3AQAAAL93AAACAAAABTYuMTQzAQgAAAAFAAAAATEBAAAACjE5Nzc5ODIxMDEDAAAAAzE2MAIAAAAEMTE4MwQAAAABMAcAAAAIOS83LzIwMTkIAAAACTYvMjUvMjAxNwkAAAABMBeYXRugM9cI2+RCYKAz1wgoQ0lRLlRTRTo3NzUxLklRX0VBUk5JTkdfQ09fTUFSR0lOLkZZMjAwOQEAAACZ+gIAAgAAAAY0LjIxMzkBCAAAAAUAAAABMQEAAAAKMTUzMzIwMzI4OQMAAAACNzkCAAAABDQxODEEAAAAATAHAAAACDkvNy8yMDE5CAAAAAoxMi8zMS8yMDA5CQAAAAEwmdMLGaAz1wjOnq9goDPXCC1DSVEuRU5YVEFNOkFTTUwuSVFfQ1VSUkVOVF9QT1JUX0xFQVNFUy5GWTIwMTYBAAAAKO8FAAMAAAAAACPHBhygM9cI9Q8rYKAz1wglQ0lRLk5BU0RBUUdTOkFNQVQuSVFfVE9UQUxfUkVWLkZZMjAxNwEAAABe1QMAAgAAAAUxNDUzNwEIAAAABQAAAAExAQAAAAoxOTM0MjE4OTQ1AwAAAAMxNjACAAAAAjI4BAAAAAEwBwAAAAg5LzcvMjAxOQgAAAAKMTAvMjkvMjAxNwkAAAABMGfr2hygM9cIyRbtX6Az1wgzQ0lRLk5BU0RBUUdTOkFBUEwuSVFfTUlOT1JJVFlfSU5URVJFU1RfVE9UQUwuRlkyMDA5AQAAAGlhAAADAAAAAACKKeYaoDPXCDepR2CgM9cIKkNJUS5OQVNEQVFHUzpBTUFULklRX0JBU0lDX0VQU19FWENMLkZZMjAwNwEA</t>
  </si>
  <si>
    <t>AABe1QMAAgAAAAgxLjIxNTc2MwEIAAAABQAAAAExAQAAAAoxMjg1NTUyODAxAwAAAAMxNjACAAAABDMwNjQEAAAAATAHAAAACDkvNy8yMDE5CAAAAAoxMC8yOC8yMDA3CQAAAAEwTcliHaAz1wieVclfoDPXCCFDSVEuVFNFOjgwMzYuSVFfQ0FTSF9GSU5BTi5GWTIwMDgBAAAAn14NAAIAAAAFLTM2ODUBCAAAAAUAAAABMQEAAAAKMTA2NTAyMTEyNQMAAAACNzkCAAAABDIwMDQEAAAAATAHAAAACDkvNy8yMDE5CAAAAAkzLzMxLzIwMDgJAAAAATAr8/gdoDPXCOpYql+gM9cIKkNJUS5UU0U6ODAzNi5JUV9DVVJSRU5UX1BPUlRfTEVBU0VTLkZZMjAxMQEAAACfXg0AAwAAAAAAK/P4HaAz1whhHa9foDPXCCZDSVEuTkFTREFRR1M6QUFQTC5JUV9OSV9DT01QQU5ZLkZZMjAxMwEAAABpYQAAAgAAAAUzNzAzNwEIAAAABQAAAAExAQAAAAoxNzYxNjI1OTk2AwAAAAMxNjACAAAABTQxNTcxBAAAAAEwBwAAAAg5LzcvMjAxOQgAAAAJOS8yOC8yMDEzCQAAAAEwiinmGqAz1whrvztgoDPXCCBDSVEuVFNFOjQ5MDIuSVFfQ0FTSF9PUEVSLkZZMjAxNwEAAAAxVw0AAgAAAAU2ODY1OQEIAAAABQAAAAExAQAAAAoxODQ3OTEyMzMxAwAAAAI3OQIAAAAEMjAwNgQAAAABMAcAAAAIOS83LzIwMTkIAAAACTMvMzEvMjAxNwkAAAABMCRJhx+gM9cItdOBX6Az1wgkQ0lRLk5BU0RBUUdTOkFNQVQuSVFfRUJUX0VYQ0wuRlkyMDEy</t>
  </si>
  <si>
    <t>AQAAAF7VAwACAAAABDEwMTYBCAAAAAUAAAABMQEAAAAKMTcxMzgyMjczMgMAAAADMTYwAgAAAAE0BAAAAAEwBwAAAAg5LzcvMjAxOQgAAAAKMTAvMjgvMjAxMgkAAAABMMZFGx2gM9cInlXJX6Az1wgoQ0lRLlRTRTo2NzU4LklRX1RPVEFMX0RFQlRfRUJJVERBLkZZMjAxNAEAAADtWQAAAgAAAAcyLjc2NjYxAQgAAAAFAAAAATEBAAAACjE3OTMxNjExNzcDAAAAAjc5AgAAAAQ0MTkyBAAAAAEwBwAAAAg5LzcvMjAxOQgAAAAJMy8zMS8yMDE0CQAAAAEwu2nGGKAz1wjRhtpgoDPXCCZDSVEuTkFTREFRR1M6QU1BVC5JUV9OSV9DT01QQU5ZLkZZMjAxMgEAAABe1QMAAgAAAAMxMDkBCAAAAAUAAAABMQEAAAAKMTcxMzgyMjczMgMAAAADMTYwAgAAAAU0MTU3MQQAAAABMAcAAAAIOS83LzIwMTkIAAAACjEwLzI4LzIwMTIJAAAAATDGRRsdoDPXCNAr4V+gM9cIHkNJUS5EQjpTSUUuSVFfQ0hBTkdFX0FSLkZZMjAxMQEAAAA2AwYAAgAAAAQtNTk4AQgAAAAFAAAAATEBAAAACjE2NDgwNDUwMjkDAAAAAjUwAgAAAAQyMDE4BAAAAAEwBwAAAAg5LzcvMjAxOQgAAAAJOS8zMC8yMDExCQAAAAEw8q5gGqAz1wh/Hl1goDPXCC1DSVEuVFNFOjc3NTIuSVFfQ0FTSF9DT05WRVJTSU9OLkZZMjAwOS4uLi5KUFkBAAAA7DsGAAIAAAAJODguMTcxMjI1AQgAAAAFAAAAATEBAAAACjE0NjAyOTIwNDkDAAAAAjc5AgAAAAQ0MTg0</t>
  </si>
  <si>
    <t>BAAAAAEwBwAAAAg5LzcvMjAxOQgAAAAJMy8zMS8yMDA5CQAAAAEwr8psF6Az1wg/HhZhoDPXCChDSVEuTkFTREFRR1M6QU1BVC5JUV9PVEhFUl9FUVVJVFkuRlkyMDEyAQAAAF7VAwACAAAAAy02MQEIAAAABQAAAAExAQAAAAoxNzEzODIyNzMyAwAAAAMxNjACAAAABDEwMjgEAAAAATAHAAAACDkvNy8yMDE5CAAAAAoxMC8yOC8yMDEyCQAAAAEwxkUbHaAz1whUZ9xfoDPXCCFDSVEuVFNFOjY3NTguSVFfQ09NTU9OX1JFUC5GWTIwMTgBAAAA7VkAAAIAAAAELTE5OAEIAAAABQAAAAExAQAAAAoxOTY1MDQ2NTA4AwAAAAI3OQIAAAAEMjE2NAQAAAABMAcAAAAIOS83LzIwMTkIAAAACTMvMzEvMjAxOAkAAAABMCqyOx6gM9cIlH+xX6Az1wgmQ0lRLlRTRTo4MDM2LklRX05FVF9ERUJUX0lTU1VFRC5GWTIwMTMBAAAAn14NAAIAAAAFLTUyMjEBCAAAAAUAAAABMQEAAAAKMTYyMzgxNjU0MgMAAAACNzkCAAAABDIwMDMEAAAAATAHAAAACDkvNy8yMDE5CAAAAAkzLzMxLzIwMTMJAAAAATAr8/gdoDPXCGYyo1+gM9cIJ0NJUS5UU0U6NDkwMi5JUV9ORVRfSU5URVJFU1RfRVhQLkZZMjAxOAEAAAAxVw0AAgAAAAUtMTg0MgEIAAAABQAAAAExAQAAAAoxODk0MDg0ODAwAwAAAAI3OQIAAAADMzY4BAAAAAEwBwAAAAg5LzcvMjAxOQgAAAAJMy8zMS8yMDE4CQAAAAEwJEmHH6Az1wjrOGVfoDPXCC9DSVEuVFNFOjQ5MDEu</t>
  </si>
  <si>
    <t>SVFfT1RIRVJfTk9OX09QRVJfRVhQX1NVUFBMLkZZMjAxNQEAAAAcTAYAAgAAAAUyMDk2NwEIAAAABQAAAAExAQAAAAoxNzQ2MDM1OTcxAwAAAAI3OQIAAAACODUEAAAAATAHAAAACDkvNy8yMDE5CAAAAAkzLzMxLzIwMTUJAAAAATD6kQYfoDPXCIKpmV+gM9cIIENJUS5FTlhUQU06QVNNTC5JUV9HQV9FWFAuRlkyMDA5AQAAACjvBQADAAAAAACjRG0coDPXCIe06l+gM9cILkNJUS5UU0U6Njc1OC5JUV9NSU5PUklUWV9JTlRFUkVTVF9UT1RBTC5GWTIwMTgBAAAA7VkAAAIAAAAGNjg5MDAxAQgAAAAFAAAAATEBAAAACjE5NjUwNDY1MDgDAAAAAjc5AgAAAAQxMzEyBAAAAAEwBwAAAAg5LzcvMjAxOQgAAAAJMy8zMS8yMDE4CQAAAAEwKrI7HqAz1wgqu6xfoDPXCClDSVEuVFNFOjQ5MDEuSVFfQ09NTU9OX1BSRUZfRElWX0NGLkZZMjAxMgEAAAAcTAYAAgAAAAYtMTU2NTUBCAAAAAUAAAABMQEAAAAKMTU1NDk1MDczMwMAAAACNzkCAAAABDIwNzIEAAAAATAHAAAACDkvNy8yMDE5CAAAAAkzLzMxLzIwMTIJAAAAATBgTWgfoDPXCIKpmV+gM9cIKkNJUS5FTlhUQU06QVNNTC5JUV9UT1RBTF9SRVYuRlkyMDE1Li4uLkpQWQEAAAAo7wUAAgAAAA04MjA3OTMuMzUzMjQ3AQgAAAAFAAAAATEBAAAACjE4NzMzODkwNDMDAAAAAjc5AgAAAAIyOAQAAAABMAcAAAAIOS83LzIwMTkIAAAACjEyLzMxLzIwMTUJAAAAATBo</t>
  </si>
  <si>
    <t>jJAXoDPXCJKVDGGgM9cIM0NJUS5OQVNEQVFHUzpBQVBMLklRX09USEVSX0ZJTkFOQ0VfQUNUX1NVUFBMLkZZMjAxNwEAAABpYQAAAwAAAAAAlWnCGqAz1wjxzW1goDPXCCJDSVEuTkFTREFRR1M6TFJDWC5JUV9DT01NT04uRlkyMDE0AQAAAL93AAACAAAABTAuMTYyAQgAAAAFAAAAATEBAAAACjE4MDQ0MjQ4MTIDAAAAAzE2MAIAAAAEMTEwMwQAAAABMAcAAAAIOS83LzIwMTkIAAAACTYvMjkvMjAxNAkAAAABMC3t2xugM9cImGAaYKAz1wgiQ0lRLlRTRTo0OTAxLklRX0dBSU5fQVNTRVRTLkZZMjAxMwEAAAAcTAYAAwAAAAAAYE1oH6Az1wjXwW5foDPXCBJDSVEuMC5JUV9HQV9FWFAuRlkFAAAAAAAAAAgAAAAVKEludmFsaWQgVGltZSBQZXJpb2QpJkXuGaAz1wgnFqZgoDPXCCRDSVEuVFNFOjY3NTguSVFfU0FMRV9JTlRBTl9DRi5GWTIwMTYBAAAA7VkAAAMAAAAAAK9OOR6gM9cI4G2eX6Az1wgeQ0lRLk5BU0RBUUdTOkxSQ1guSVFfRE8uRlkyMDEwAQAAAL93AAADAAAAAAAt7dsboDPXCI82MmCgM9cIHkNJUS5EQjpTSUUuSVFfTFRfSU5WRVNULkZZMjAxMQEAAAA2AwYAAgAAAAQ3Mjg5AQgAAAAFAAAAATEBAAAACjE2NDgwNDUwMjkDAAAAAjUwAgAAAAQxMDU0BAAAAAEwBwAAAAg5LzcvMjAxOQgAAAAJOS8zMC8yMDExCQAAAAEwqEteGqAz1wjCa2tgoDPXCCdDSVEuREI6U0lFLklRX0RFQlRfRVFVSVZf</t>
  </si>
  <si>
    <t>TkVUX1BCTy5GWTIwMDkBAAAANgMGAAIAAAAENDMyMgEIAAAABQAAAAExAQAAAAoxNDg0NDY1MDEwAwAAAAI1MAIAAAAFMjE2NzkEAAAAATAHAAAACDkvNy8yMDE5CAAAAAk5LzMwLzIwMDkJAAAAATCoS14aoDPXCEu8WmCgM9cIK0NJUS5UU0U6Nzc1Mi5JUV9OSV9BVkFJTF9FWENMX01BUkdJTi5GWTIwMTcBAAAA7DsGAAIAAAAGMC4xNzE5AQgAAAAFAAAAATEBAAAACjE4NDc5NzY5NzkDAAAAAjc5AgAAAAQ0MTgyBAAAAAEwBwAAAAg5LzcvMjAxOQgAAAAJMy8zMS8yMDE3CQAAAAEwmdMLGaAz1wggAbJgoDPXCCZDSVEuRU5YVEFNOkFTTUwuSVFfSU5URVJFU1RfRVhQLkZZMjAwOAEAAAAo7wUAAgAAAActNTIuMDY3AQgAAAAFAAAAATEBAAAACjE0MzAxODAzNTADAAAAAjUwAgAAAAI4MgQAAAABMAcAAAAIOS83LzIwMTkIAAAACjEyLzMxLzIwMDgJAAAAATCjRG0coDPXCCvG/V+gM9cIKkNJUS5OQVNEQVFHUzpBTUFULklRX0dBSU5fQVNTRVRTX0NGLkZZMjAwOAEAAABe1QMAAgAAAAU2LjgyNgEIAAAABQAAAAExAQAAAAoxNDE1NjkwMDE4AwAAAAMxNjACAAAABDIwMjYEAAAAATAHAAAACDkvNy8yMDE5CAAAAAoxMC8yNi8yMDA4CQAAAAEwxkUbHaAz1wgc8OVfoDPXCB5DSVEuREI6U0lFLklRX01BQ0hJTkVSWS5GWTIwMDgBAAAANgMGAAIAAAAFMTQ5MDYBCAAAAAUAAAABMQEAAAAKMTQxNDY2MzcyMAMA</t>
  </si>
  <si>
    <t>AAACNTACAAAABDMxMTQEAAAAATAHAAAACDkvNy8yMDE5CAAAAAk5LzMwLzIwMDgJAAAAATCoS14aoDPXCGSScmCgM9cIJENJUS5EQjpTSUUuSVFfU0FMRVNfTUFSS0VUSU5HLkZZMjAxNQEAAAA2AwYAAwAAAAAAJkXuGaAz1wjp4mFgoDPXCCVDSVEuTkFTREFRR1M6QU1BVC5JUV9UT1RBTF9SRVYuRlkyMDA3AQAAAF7VAwACAAAACDk3MzQuODU2AQgAAAAFAAAAATEBAAAACjEyODU1NTI4MDEDAAAAAzE2MAIAAAACMjgEAAAAATAHAAAACDkvNy8yMDE5CAAAAAoxMC8yOC8yMDA3CQAAAAEwTcliHaAz1wg3kcRfoDPXCB1DSVEuREI6U0lFLklRX0FSX1RVUk5TLkZZMjAxMAEAAAA2AwYAAgAAAAg0LjU0MzQ4NwEIAAAABQAAAAExAQAAAAoxNTc4NzI3MzIxAwAAAAI1MAIAAAAENDAwMQQAAAABMAcAAAAIOS83LzIwMTkIAAAACTkvMzAvMjAxMAkAAAABMGiMkBegM9cIkpUMYaAz1wgmQ0lRLk5BU0RBUUdTOkFNQVQuSVFfU0dBX01BUkdJTi5GWTIwMDgBAAAAXtUDAAIAAAAHMTEuODcyNwEIAAAABQAAAAExAQAAAAoxNDE1NjkwMDE4AwAAAAMxNjACAAAABDQzNzUEAAAAATAHAAAACDkvNy8yMDE5CAAAAAoxMC8yNi8yMDA4CQAAAAEw+eh+GKAz1wj46NxgoDPXCCpDSVEuTkFTREFRR1M6QUFQTC5JUV9MVF9ERUJUX0lTU1VFRC5GWTIwMDcBAAAAaWEAAAMAAAAAABeYXRugM9cI+fdVYKAz1wgrQ0lRLk5BU0RB</t>
  </si>
  <si>
    <t>UUdTOkxSQ1guSVFfTkVUX0RFQlRfRUJJVERBLkZZMjAxMwEAAAC/dwAAAwAAAAJOTQEIAAAABQAAAAExAQAAAAoxNzUwNDkyNTMxAwAAAAMxNjACAAAABDQxOTMEAAAAATAHAAAACDkvNy8yMDE5CAAAAAk2LzMwLzIwMTMJAAAAATCM5tAXoDPXCPRH/mCgM9cIKENJUS5UU0U6Nzc1Mi5JUV9UT1RBTF9ERUJUX0VRVUlUWS5GWTIwMTUBAAAA7DsGAAIAAAAHNjguNDg5MgEIAAAABQAAAAExAQAAAAoxNzQ2MTkzNDk1AwAAAAI3OQIAAAAENDAzNAQAAAABMAcAAAAIOS83LzIwMTkIAAAACTMvMzEvMjAxNQkAAAABMJnTCxmgM9cIIAGyYKAz1wglQ0lRLlRTRTo4MDM2LklRX0xUX0RFQlRfUkVQQUlELkZZMjAxOAEAAACfXg0AAwAAAAAATcliHaAz1whWfNBfoDPXCCtDSVEuTkFTREFRR1M6TFJDWC5JUV9MT0FOU19SRUNFSVZfTFQuRlkyMDExAQAAAL93AAADAAAAAAAt7dsboDPXCEvpI2CgM9cIIUNJUS5UU0U6NDkwMS5JUV9UT1RBTF9ERUJULkZZMjAxMwEAAAAcTAYAAgAAAAYzNTgyNzIBCAAAAAUAAAABMQEAAAAKMTYyNTQ1NzY3NwMAAAACNzkCAAAABDQxNzMEAAAAATAHAAAACDkvNy8yMDE5CAAAAAkzLzMxLzIwMTMJAAAAATBgTWgfoDPXCPqCkl+gM9cIJkNJUS5OQVNEQVFHUzpMUkNYLklRX0NBU0hfRklOQU4uRlkyMDE5AQAAAL93AAACAAAACC0yMzkwLjA4AQgAAAAFAAAAATEBAAAACjE5Nzc5ODIx</t>
  </si>
  <si>
    <t>MjIDAAAAAzE2MAIAAAAEMjAwNAQAAAABMAcAAAAIOS83LzIwMTkIAAAACTYvMzAvMjAxOQkAAAABMBeYXRugM9cI+fdVYKAz1wgcQ0lRLlRTRTo0OTAxLklRX0RBX0NGLkZZMjAxMwEAAAAcTAYAAgAAAAYxNDMxNTEBCAAAAAUAAAABMQEAAAAKMTYyNTQ1NzY3NwMAAAACNzkCAAAABDIxNjAEAAAAATAHAAAACDkvNy8yMDE5CAAAAAkzLzMxLzIwMTMJAAAAATBgTWgfoDPXCB2bZ1+gM9cIIENJUS5UU0U6NDkwMi5JUV9DSEFOR0VfQVIuRlkyMDE0AQAAADFXDQACAAAABS0xNTAzAQgAAAAFAAAAATEBAAAACjE5MTU0MDIzMDEDAAAAAjc5AgAAAAQyMDE4BAAAAAEwBwAAAAg5LzcvMjAxOQgAAAAJMy8zMS8yMDE0CQAAAAEwJEmHH6Az1whuvo1foDPXCCJDSVEuVFNFOjY3NTguSVFfT1RIRVJfSU5UQU4uRlkyMDE3AQAAAO1ZAAACAAAABjU4NDE4NQEIAAAABQAAAAExAQAAAAoxOTY1MDQ2NTA2AwAAAAI3OQIAAAAEMTA0MAQAAAABMAcAAAAIOS83LzIwMTkIAAAACTMvMzEvMjAxNwkAAAABMK9OOR6gM9cImPanX6Az1wgpQ0lRLlRTRTo0OTAyLklRX0RFQlRfRVFVSVZfTkVUX1BCTy5GWTIwMTkBAAAAMVcNAAIAAAAFMzgyMTcBCAAAAAUAAAABMQEAAAAKMTk2ODk5Nzk2MAMAAAACNzkCAAAABTIxNjc5BAAAAAEwBwAAAAg5LzcvMjAxOQgAAAAJMy8zMS8yMDE5CQAAAAEw8ayJH6Az1whm6HVfoDPXCCdDSVEu</t>
  </si>
  <si>
    <t>VFNFOjQ5MDIuSVFfTUFSS0VUQ0FQLjIwMDMvMy8zMS5KUFkBAAAAMVcNAAIAAAANMzM1NDIzLjA0MTc0MwEGAAAABQAAAAExAQAAAAoxMjgwMDc5Mzk4AwAAAAI3OQIAAAAGMTAwMDU0BAAAAAEwBwAAAAkzLzMxLzIwMDPCRAY7oDPXCNyFBm+gM9cIKENJUS5OQVNEQVFHUzpMUkNYLklRX0JBU0lDX1dFSUdIVC5GWTIwMTkBAAAAv3cAAAIAAAAHMTUyLjQ3OAAXmF0boDPXCNvkQmCgM9cINUNJUS5OQVNEQVFHUzpBQVBMLklRX1RPVEFMX09VVFNUQU5ESU5HX0JTX0RBVEUuRlkyMDA3AQAAAGlhAAACAAAACzYxMDYuMzAyODA0AQQAAAAFAAAAATUBAAAACjEzMTI0NjA3NDICAAAABTI0MTUyBgAAAAEwF5hdG6Az1wgJMlFgoDPXCCRDSVEuREI6U0lFLklRX09USEVSX0xUX0FTU0VUUy5GWTIwMTABAAAANgMGAAIAAAAENDU0NAEIAAAABQAAAAExAQAAAAoxNTc4NzI3MzIxAwAAAAI1MAIAAAAEMTA2MAQAAAABMAcAAAAIOS83LzIwMTkIAAAACTkvMzAvMjAxMAkAAAABMKhLXhqgM9cI11Z3YKAz1wgqQ0lRLk5BU0RBUUdTOkFBUEwuSVFfQkFTSUNfRVBTX0lOQ0wuRlkyMDEwAQAAAGlhAAACAAAACDIuMjAxMTQ2AQgAAAAFAAAAATEBAAAACjE1NzM4NjQ2NDQDAAAAAzE2MAIAAAABOQQAAAABMAcAAAAIOS83LzIwMTkIAAAACTkvMjUvMjAxMAkAAAABMIop5hqgM9cIFVpYYKAz1wgmQ0lRLk5BU0RBUUdTOkFB</t>
  </si>
  <si>
    <t>UEwuSVFfRUJJVERBX0lOVC5GWTIwMTABAAAAaWEAAAMAAAAAAIzm0BegM9cIa6oAYaAz1wgfQ0lRLlRTRTo2NzU4LklRX0FSX1RVUk5TLkZZMjAxOAEAAADtWQAAAgAAAAg3LjM1NDQ2OQEIAAAABQAAAAExAQAAAAoxOTY1MDQ2NTA4AwAAAAI3OQIAAAAENDAwMQQAAAABMAcAAAAIOS83LzIwMTkIAAAACTMvMzEvMjAxOAkAAAABMPnofhigM9cIhpvOYKAz1wgsQ0lRLkVOWFRBTTpBU01MLklRX0lOVkVTVF9TRUNVUklUWV9DRi5GWTIwMDgBAAAAKO8FAAMAAAAAAKNEbRygM9cIJU8HYKAz1wggQ0lRLkRCOlNJRS5JUV9RVUlDS19SQVRJTy5GWTIwMDcBAAAANgMGAAIAAAAHMC40OTA1OQEIAAAABQAAAAExAQAAAAoxMjc2NzE4NjkwAwAAAAI1MAIAAAAENDEyMQQAAAABMAcAAAAIOS83LzIwMTkIAAAACTkvMzAvMjAwNwkAAAABMGiMkBegM9cISAwDYaAz1wgfQ0lRLk5BU0RBUUdTOkFBUEwuSVFfUkVWLkZZMjAwNwEAAABpYQAAAgAAAAUyNDU3OAEIAAAABQAAAAExAQAAAAoxMzEyNDYwNzQyAwAAAAMxNjACAAAAAzExMgQAAAABMAcAAAAIOS83LzIwMTkIAAAACTkvMjkvMjAwNwkAAAABMBeYXRugM9cI2+RCYKAz1wgeQ0lRLk5BU0RBUUdTOkFBUEwuSVFfQVAuRlkyMDExAQAAAGlhAAACAAAABTE0NjMyAQgAAAAFAAAAATEBAAAACjE2NDI2Mzk3NzcDAAAAAzE2MAIAAAAEMTAxOAQAAAABMAcAAAAIOS83</t>
  </si>
  <si>
    <t>LzIwMTkIAAAACTkvMjQvMjAxMQkAAAABMIop5hqgM9cIzpVTYKAz1wgoQ0lRLlRTRTo3NzUxLklRX1RPVEFMX0RFQlQuRlkyMDExLi4uLkpQWQEAAACZ+gIAAgAAAAUxMTcxMQEIAAAABQAAAAExAQAAAAoxNjY1OTIwNzk0AwAAAAI3OQIAAAAENDE3MwQAAAABMAcAAAAIOS83LzIwMTkIAAAACjEyLzMxLzIwMTEJAAAAATCvymwXoDPXCJ9ZEWGgM9cII0NJUS5OQVNEQVFHUzpBTUFULklRX0lOQ19UQVguRlkyMDE0AQAAAF7VAwACAAAAAzM3NgEIAAAABQAAAAExAQAAAAoxODIyODAxNDU4AwAAAAMxNjACAAAAAjc1BAAAAAEwBwAAAAg5LzcvMjAxOQgAAAAKMTAvMjYvMjAxNAkAAAABMGfr2hygM9cIGQXaX6Az1wgXQ0lRLkRCOlNJRS5JUV9HVy5GWTIwMTQBAAAANgMGAAIAAAAFMTc3ODMBCAAAAAUAAAABMQEAAAAKMTc2ODA2MTI3MwMAAAACNTACAAAABDExNzEEAAAAATAHAAAACDkvNy8yMDE5CAAAAAk5LzMwLzIwMTQJAAAAATDyrmAaoDPXCCcwcGCgM9cIKUNJUS5UU0U6ODAzNi5JUV9JTlZFU1RfU0VDVVJJVFlfQ0YuRlkyMDA5AQAAAJ9eDQACAAAABDQ3NTYBCAAAAAUAAAABMQEAAAAKMTM4MjQxODA5MwMAAAACNzkCAAAABDIwMjcEAAAAATAHAAAACDkvNy8yMDE5CAAAAAkzLzMxLzIwMDkJAAAAATAr8/gdoDPXCGEdr1+gM9cIJkNJUS5EQjpTSUUuSVFfQ1VSUkVOVF9QT1JUX0RFQlQuRlkyMDA3</t>
  </si>
  <si>
    <t>AQAAADYDBgACAAAABDEyNTcBCAAAAAUAAAABMQEAAAAKMTI3NjcxODY5MAMAAAACNTACAAAABDEyOTcEAAAAATAHAAAACDkvNy8yMDE5CAAAAAk5LzMwLzIwMDcJAAAAATCVacIaoDPXCNqAX2CgM9cIJ0NJUS5UU0U6Njc1OC5JUV9DRk9fQ1VSUkVOVF9MSUFCLkZZMjAwOQEAAADtWQAAAgAAAAgwLjEwNjgzOQEIAAAABQAAAAExAQAAAAoxNDU5NTI4NzQ4AwAAAAI3OQIAAAAENDE4NQQAAAABMAcAAAAIOS83LzIwMTkIAAAACTMvMzEvMjAwOQkAAAABMLtpxhigM9cIIcLVYKAz1wgsQ0lRLlRTRTo3NzUxLklRX05FVF9ERUJUX0VCSVREQV9DQVBFWC5GWTIwMTUBAAAAmfoCAAMAAAACTk0BCAAAAAUAAAABMQEAAAAKMTg4MDU0ODU5NgMAAAACNzkCAAAABTIzMzE0BAAAAAEwBwAAAAg5LzcvMjAxOQgAAAAKMTIvMzEvMjAxNQkAAAABMJnTCxmgM9cID+y9YKAz1wgoQ0lRLlRTRTo3NzMxLklRX1RPVEFMX0RFQlRfRUJJVERBLkZZMjAxOAEAAAC4Vg0AAgAAAAgxLjMyNjc1MwEIAAAABQAAAAExAQAAAAoxODk1MzQ4NDM1AwAAAAI3OQIAAAAENDE5MgQAAAABMAcAAAAIOS83LzIwMTkIAAAACTMvMzEvMjAxOAkAAAABMJnTCxmgM9cIpCe5YKAz1wgoQ0lRLk5BU0RBUUdTOkxSQ1guSVFfRElMVVRfV0VJR0hULkZZMjAwOQEAAAC/dwAAAgAAAAcxMjUuNTk1AC3t2xugM9cI09cQYKAz1wggQ0lRLkRCOlNJRS5J</t>
  </si>
  <si>
    <t>UV9HQUlOX0lOVkVTVC5GWTIwMTIBAAAANgMGAAIAAAACODUBCAAAAAUAAAABMQEAAAAKMTY0ODA0MjM4MQMAAAACNTACAAAAAjYyBAAAAAEwBwAAAAg5LzcvMjAxOQgAAAAJOS8zMC8yMDEyCQAAAAEw8q5gGqAz1wgnMHBgoDPXCCdDSVEuVFNFOjc3NTIuSVFfTUFSS0VUQ0FQLjIwMDcvMy8zMS5KUFkBAAAA7DsGAAIAAAAOMTkzNzA5NS4xNTUyMjUBBgAAAAUAAAABMQEAAAAJNDA3NTU1MzgxAwAAAAI3OQIAAAAGMTAwMDU0BAAAAAEwBwAAAAkzLzMxLzIwMDfCRAY7oDPXCKgjBG+gM9cIKUNJUS5OQVNEQVFHUzpBTUFULklRX0NVUlJFTlRfUkFUSU8uRlkyMDA3AQAAAF7VAwACAAAACDIuNzc0NDA0AQgAAAAFAAAAATEBAAAACjEyODU1NTI4MDEDAAAAAzE2MAIAAAAENDAzMAQAAAABMAcAAAAIOS83LzIwMTkIAAAACjEwLzI4LzIwMDcJAAAAATD56H4YoDPXCLD672CgM9cIKUNJUS5OQVNEQVFHUzpMUkNYLklRX1NBTEVfSU5UQU5fQ0YuRlkyMDEwAQAAAL93AAADAAAAAAAt7dsboDPXCO0kH2CgM9cIK0NJUS5OQVNEQVFHUzpBQVBMLklRX1BFUklPRExFTkdUSF9JUy5GWTIwMDkBAAAAaWEAAAEAAAACMTIAiinmGqAz1wgFR0VgoDPXCClDSVEuTkFTREFRR1M6QUFQTC5JUV9JTkNfRVFVSVRZX0NGLkZZMjAxMQEAAABpYQAAAwAAAAAAiinmGqAz1wjWz05goDPXCDNDSVEuTkFTREFRR1M6QUFQTC5JUV9P</t>
  </si>
  <si>
    <t>VEhFUl9GSU5BTkNFX0FDVF9TVVBQTC5GWTIwMTEBAAAAaWEAAAIAAAAEMTEzMwEIAAAABQAAAAExAQAAAAoxNjQyNjM5Nzc3AwAAAAMxNjACAAAABDIwNTAEAAAAATAHAAAACDkvNy8yMDE5CAAAAAk5LzI0LzIwMTEJAAAAATCKKeYaoDPXCGgLSmCgM9cIK0NJUS5UU0U6NDkwMi5JUV9SRVRVUk5fQ09NTU9OX0VRVUlUWS5GWTIwMTkBAAAAMVcNAAIAAAAGNy43MjE3AQgAAAAFAAAAATEBAAAACjE5Njg5OTc5NjADAAAAAjc5AgAAAAUzMzMyMAQAAAABMAcAAAAIOS83LzIwMTkIAAAACTMvMzEvMjAxOQkAAAABMLtpxhigM9cIKdfJYKAz1wguQ0lRLk5BU0RBUUdTOkxSQ1guSVFfQVNTRVRfV1JJVEVET1dOX0NGLkZZMjAxMQEAAAC/dwAAAgAAAAYxMS41NzkBCAAAAAUAAAABMQEAAAAKMTYzMzc5MDYzOAMAAAADMTYwAgAAAAQyMDE5BAAAAAEwBwAAAAg5LzcvMjAxOQgAAAAJNi8yNi8yMDExCQAAAAEwLe3bG6Az1whL6SNgoDPXCCdDSVEuVFNFOjQ5MDIuSVFfQ0FTSF9PUEVSLkZZMjAxMS4uLi5KUFkBAAAAMVcNAAIAAAAFNjc5NTcBCAAAAAUAAAABMQEAAAAKMTQ1OTUwOTg2MQMAAAACNzkCAAAABDIwMDYEAAAAATAHAAAACDkvNy8yMDE5CAAAAAkzLzMxLzIwMTEJAAAAATCvymwXoDPXCI9EHWGgM9cIJUNJUS5UU0U6Njc1OC5JUV9ORVRfUkVOVEFMX0VYUC5GWTIwMTgBAAAA7VkAAAMAAAAAACqyOx6g</t>
  </si>
  <si>
    <t>M9cIKrusX6Az1wgsQ0lRLkVOWFRBTTpBU01MLklRX1RPVEFMX0RFQlRfQ0FQSVRBTC5GWTIwMTcBAAAAKO8FAAIAAAAHMjIuOTA4OQEIAAAABQAAAAExAQAAAAoxOTQzODc3MjU2AwAAAAI1MAIAAAAENDE4NgQAAAABMAcAAAAIOS83LzIwMTkIAAAACjEyLzMxLzIwMTcJAAAAATCM5tAXoDPXCDch92CgM9cIJUNJUS5OQVNEQVFHUzpBTUFULklRX0NIQU5HRV9BUi5GWTIwMTEBAAAAXtUDAAIAAAADMjkyAQgAAAAFAAAAATEBAAAACjE2NDkxOTk0NTgDAAAAAzE2MAIAAAAEMjAxOAQAAAABMAcAAAAIOS83LzIwMTkIAAAACjEwLzMwLzIwMTEJAAAAATDGRRsdoDPXCJ5VyV+gM9cIMENJUS5FTlhUQU06QVNNTC5JUV9DQVNIX0NPTlZFUlNJT04uRlkyMDExLi4uLkpQWQEAAAAo7wUAAgAAAAkxOTEuMDU3NzkBCAAAAAUAAAABMQEAAAAKMTU4NzU1NzM4NAMAAAACNTACAAAABDQxODQEAAAAATAHAAAACDkvNy8yMDE5CAAAAAoxMi8zMS8yMDExCQAAAAEwr8psF6Az1wjGph9hoDPXCCpDSVEuTkFTREFRR1M6TFJDWC5JUV9MVF9ERUJUX0lTU1VFRC5GWTIwMTkBAAAAv3cAAAIAAAAHMjQ3Ni43MgEIAAAABQAAAAExAQAAAAoxOTc3OTgyMTIyAwAAAAMxNjACAAAABDIwMzQEAAAAATAHAAAACDkvNy8yMDE5CAAAAAk2LzMwLzIwMTkJAAAAATAXmF0boDPXCNvkQmCgM9cIHkNJUS5OQVNEQVFHUzpBTUFULklRX0dQ</t>
  </si>
  <si>
    <t>LkZZMjAxNwEAAABe1QMAAgAAAAQ2NTMyAQgAAAAFAAAAATEBAAAACjE5MzQyMTg5NDUDAAAAAzE2MAIAAAACMTAEAAAAATAHAAAACDkvNy8yMDE5CAAAAAoxMC8yOS8yMDE3CQAAAAEwZ+vaHKAz1whQsQlgoDPXCC1DSVEuRU5YVEFNOkFTTUwuSVFfQ1VSUkVOVF9QT1JUX0xFQVNFUy5GWTIwMDkBAAAAKO8FAAMAAAAAAKNEbRygM9cIdz30X6Az1wgzQ0lRLk5BU0RBUUdTOkFNQVQuSVFfT1RIRVJfRklOQU5DRV9BQ1RfU1VQUEwuRlkyMDE2AQAAAF7VAwADAAAAAABn69ocoDPXCELb8V+gM9cIHUNJUS5EQjpTSUUuSVFfRUJUX0VYQ0wuRlkyMDE0AQAAADYDBgACAAAABDY4MDgBCAAAAAUAAAABMQEAAAAKMTc2ODA2MTI3MwMAAAACNTACAAAAATQEAAAAATAHAAAACDkvNy8yMDE5CAAAAAk5LzMwLzIwMTQJAAAAATDyrmAaoDPXCH8eXWCgM9cIIENJUS5OQVNEQVFHUzpMUkNYLklRX0FQSUMuRlkyMDEzAQAAAL93AAACAAAACDUwODQuNTQ0AQgAAAAFAAAAATEBAAAACjE3NTA0OTI1MzEDAAAAAzE2MAIAAAAEMTA4NAQAAAABMAcAAAAIOS83LzIwMTkIAAAACTYvMzAvMjAxMwkAAAABMC3t2xugM9cI7SQfYKAz1wgtQ0lRLk5BU0RBUUdTOkFBUEwuSVFfQ1VSUkVOVF9QT1JUX0RFQlQuRlkyMDE3AQAAAGlhAAACAAAABDY0OTYBCAAAAAUAAAABMQEAAAAKMTkxOTMzNDQ4MQMAAAADMTYwAgAAAAQxMjk3BAAA</t>
  </si>
  <si>
    <t>AAEwBwAAAAg5LzcvMjAxOQgAAAAJOS8zMC8yMDE3CQAAAAEwlWnCGqAz1wjagF9goDPXCC1DSVEuTkFTREFRR1M6QUFQTC5JUV9UT1RBTF9ERUJUX1JFUEFJRC5GWTIwMTUBAAAAaWEAAAMAAAAAAJVpwhqgM9cIfx5dYKAz1wgwQ0lRLlRTRTo0OTAxLklRX1RPVEFMX09VVFNUQU5ESU5HX0JTX0RBVEUuRlkyMDEyAQAAABxMBgACAAAACjQ4MS43MDU0NDEBBAAAAAUAAAABNQEAAAAKMTU1NDk1MDczMwIAAAAFMjQxNTIGAAAAATBgTWgfoDPXCLU1hF+gM9cIJkNJUS5UU0U6ODAzNi5JUV9JTlZFTlRPUllfVFVSTlMuRlkyMDA4AQAAAJ9eDQACAAAACTExLjk4NDQ3OQEIAAAABQAAAAExAQAAAAoxMDY1MDIxMTI1AwAAAAI3OQIAAAAENDA4MgQAAAABMAcAAAAIOS83LzIwMTkIAAAACTMvMzEvMjAwOAkAAAABMPnofhigM9cI61/TYKAz1wglQ0lRLk5BU0RBUUdTOkFBUEwuSVFfRElWX1NIQVJFLkZZMjAxNwEAAABpYQAAAgAAAAMyLjQBCAAAAAUAAAABMQEAAAAKMTkxOTMzNDQ4MQMAAAADMTYwAgAAAAQzMDU4BAAAAAEwBwAAAAg5LzcvMjAxOQgAAAAJOS8zMC8yMDE3CQAAAAEwlWnCGqAz1wjagF9goDPXCClDSVEuTkFTREFRR1M6QU1BVC5JUV9DT01NT05fRElWX0NGLkZZMjAxMgEAAABe1QMAAgAAAAQtNDM0AQgAAAAFAAAAATEBAAAACjE3MTM4MjI3MzIDAAAAAzE2MAIAAAAEMjA3NAQAAAABMAcAAAAI</t>
  </si>
  <si>
    <t>OS83LzIwMTkIAAAACjEwLzI4LzIwMTIJAAAAATDGRRsdoDPXCJ5VyV+gM9cIIkNJUS5FTlhUQU06QVNNTC5JUV9FQlRfRVhDTC5GWTIwMDcBAAAAKO8FAAIAAAAHODc5LjMwMQEIAAAABQAAAAExAQAAAAoxMzE3NjczMzg3AwAAAAI1MAIAAAABNAQAAAABMAcAAAAIOS83LzIwMTkIAAAACjEyLzMxLzIwMDcJAAAAATCaTd0coDPXCOjsBGCgM9cIKkNJUS5OQVNEQVFHUzpMUkNYLklRX0NBU0hfU1RfSU5WRVNULkZZMjAxNwEAAAC/dwAAAgAAAAg2MDQxLjE2MgEIAAAABQAAAAExAQAAAAoxOTc3OTgyMTAxAwAAAAMxNjACAAAABDEwMDIEAAAAATAHAAAACDkvNy8yMDE5CAAAAAk2LzI1LzIwMTcJAAAAATAXmF0boDPXCPn3VWCgM9cIJkNJUS5OQVNEQVFHUzpMUkNYLklRX05JX0NPTVBBTlkuRlkyMDA5AQAAAL93AAACAAAACC0zMDIuMTQ4AQgAAAAFAAAAATEBAAAACjE0Njc0NzQ1MjIDAAAAAzE2MAIAAAAFNDE1NzEEAAAAATAHAAAACDkvNy8yMDE5CAAAAAk2LzI4LzIwMDkJAAAAATAt7dsboDPXCHTUL2CgM9cIJUNJUS5OQVNEQVFHUzpMUkNYLklRX0NIQU5HRV9BUC5GWTIwMTYBAAAAv3cAAAIAAAAGNDEuNjQ1AQgAAAAFAAAAATEBAAAACjE5MDA3MTMwNjYDAAAAAzE2MAIAAAAEMjAxNwQAAAABMAcAAAAIOS83LzIwMTkIAAAACTYvMjYvMjAxNgkAAAABMBeYXRugM9cIN6lHYKAz1wgmQ0lRLlRTRTo4</t>
  </si>
  <si>
    <t>MDM2LklRX0lOVkVTVF9MT0FOU19DRi5GWTIwMDkBAAAAn14NAAIAAAABMQEIAAAABQAAAAExAQAAAAoxMzgyNDE4MDkzAwAAAAI3OQIAAAAEMjAzMgQAAAABMAcAAAAIOS83LzIwMTkIAAAACTMvMzEvMjAwOQkAAAABMCvz+B2gM9cIGdCgX6Az1wgeQ0lRLk5BU0RBUUdTOkFNQVQuSVFfR1cuRlkyMDEzAQAAAF7VAwACAAAABDMyOTQBCAAAAAUAAAABMQEAAAAKMTc2ODcxMzQ0NQMAAAADMTYwAgAAAAQxMTcxBAAAAAEwBwAAAAg5LzcvMjAxOQgAAAAKMTAvMjcvMjAxMwkAAAABMMZFGx2gM9cI77fLX6Az1wgjQ0lRLkVOWFRBTTpBU01MLklRX01BQ0hJTkVSWS5GWTIwMTMBAAAAKO8FAAIAAAAIMTEyMi41NjYBCAAAAAUAAAABMQEAAAAKMTcxODQyMDkyNwMAAAACNTACAAAABDMxMTQEAAAAATAHAAAACDkvNy8yMDE5CAAAAAoxMi8zMS8yMDEzCQAAAAEwo0RtHKAz1wjMAflfoDPXCCZDSVEuVFNFOjgwMzYuSVFfTE9BTlNfUkVDRUlWX0xULkZZMjAxMwEAAACfXg0AAgAAAAMxMjIBCAAAAAUAAAABMQEAAAAKMTYyMzgxNjU0MgMAAAACNzkCAAAABDEwNTAEAAAAATAHAAAACDkvNy8yMDE5CAAAAAkzLzMxLzIwMTMJAAAAATAr8/gdoDPXCJj2p1+gM9cIJENJUS5UU0U6Njc1OC5JUV9DT01NT05fSVNTVUVELkZZMjAxMQEAAADtWQAAAwAAAAAAOvF5HqAz1wirX2xfoDPXCB9DSVEuVFNFOjc3NTEuSVFfQVJf</t>
  </si>
  <si>
    <t>VFVSTlMuRlkyMDE1AQAAAJn6AgACAAAACDUuMzMwNjYxAQgAAAAFAAAAATEBAAAACjE4ODA1NDg1OTYDAAAAAjc5AgAAAAQ0MDAxBAAAAAEwBwAAAAg5LzcvMjAxOQgAAAAKMTIvMzEvMjAxNQkAAAABMJnTCxmgM9cImjytYKAz1wgsQ0lRLlRTRTo3NzUxLklRX05FVF9ERUJUX0VCSVREQV9DQVBFWC5GWTIwMTMBAAAAmfoCAAMAAAACTk0BCAAAAAUAAAABMQEAAAAKMTc4Mzg2Mzg2NAMAAAACNzkCAAAABTIzMzE0BAAAAAEwBwAAAAg5LzcvMjAxOQgAAAAKMTIvMzEvMjAxMwkAAAABMJnTCxmgM9cImjytYKAz1wgtQ0lRLlRTRTo4MDM2LklRX09USEVSX0lOVkVTVF9BQ1RfU1VQUEwuRlkyMDE3AQAAAJ9eDQACAAAABC0xMzIBCAAAAAUAAAABMQEAAAAKMTg0ODUxNDY1OQMAAAACNzkCAAAABDIwNTEEAAAAATAHAAAACDkvNy8yMDE5CAAAAAkzLzMxLzIwMTcJAAAAATBNyWIdoDPXCGzzxl+gM9cIKkNJUS5OQVNEQVFHUzpBQVBMLklRX0dBSU5fQVNTRVRTX0NGLkZZMjAxMgEAAABpYQAAAwAAAAAAiinmGqAz1wjOlVNgoDPXCB9DSVEuVFNFOjgwMzYuSVFfVE9UQUxfQ0wuRlkyMDEyAQAAAJ9eDQACAAAABjE2MTU0NQEIAAAABQAAAAExAQAAAAoxNTUzMjM5NjYzAwAAAAI3OQIAAAAEMTAwOQQAAAABMAcAAAAIOS83LzIwMTkIAAAACTMvMzEvMjAxMgkAAAABMCvz+B2gM9cI6liqX6Az1wgcQ0lRLkVOWFRB</t>
  </si>
  <si>
    <t>TTpBU01MLklRX05JLkZZMjAxMAEAAAAo7wUAAgAAAAcxMDIxLjgyAQgAAAAFAAAAATEBAAAACjE1ODc1NTc0NDkDAAAAAjUwAgAAAAIxNQQAAAABMAcAAAAIOS83LzIwMTkIAAAACjEyLzMxLzIwMTAJAAAAATCjRG0coDPXCMwB+V+gM9cIIUNJUS5UU0U6NDkwMS5JUV9DQVNIX1RBWEVTLkZZMjAxMAEAAAAcTAYAAgAAAAUtMjMyOQEIAAAABQAAAAExAQAAAAoxMzgyNzYzNDc0AwAAAAI3OQIAAAAEMzA1MwQAAAABMAcAAAAIOS83LzIwMTkIAAAACTMvMzEvMjAxMAkAAAABMGBNaB+gM9cIttZiX6Az1wglQ0lRLk5BU0RBUUdTOkFBUEwuSVFfQlVJTERJTkdTLkZZMjAxNwEAAABpYQAAAwAAAAAAlWnCGqAz1whNRWRgoDPXCB5DSVEuREI6U0lFLklRX01BQ0hJTkVSWS5GWTIwMTUBAAAANgMGAAIAAAAFMTM2MDABCAAAAAUAAAABMQEAAAAKMTgyMTYwODE4MwMAAAACNTACAAAABDMxMTQEAAAAATAHAAAACDkvNy8yMDE5CAAAAAk5LzMwLzIwMTUJAAAAATCzp/AZoDPXCHHvnmCgM9cIIkNJUS5FTlhUQU06QVNNTC5JUV9UUkVBU1VSWS5GWTIwMTYBAAAAKO8FAAIAAAAGLTc5Ni4yAQgAAAAFAAAAATEBAAAACjE5NDM4NzcyNTcDAAAAAjUwAgAAAAQxMjQ4BAAAAAEwBwAAAAg5LzcvMjAxOQgAAAAKMTIvMzEvMjAxNgkAAAABMCPHBhygM9cI2TkTYKAz1wgvQ0lRLk5BU0RBUUdTOkxSQ1guSVFfVE9UQUxfRVFV</t>
  </si>
  <si>
    <t>SVRZLkZZMjAxNS4uLi5KUFkBAAAAv3cAAAIAAAAMNjMyMzU2LjA4ODc2AQgAAAAFAAAAATEBAAAACjE4NTQxMzAyMzQDAAAAAjc5AgAAAAQxMjc1BAAAAAEwBwAAAAg5LzcvMjAxOQgAAAAJNi8yOC8yMDE1CQAAAAEwr8psF6Az1wifWRFhoDPXCDNDSVEuTkFTREFRR1M6QU1BVC5JUV9PVEhFUl9GSU5BTkNFX0FDVF9TVVBQTC5GWTIwMDcBAAAAXtUDAAIAAAAGNDkuNzk0AQgAAAAFAAAAATEBAAAACjEyODU1NTI4MDEDAAAAAzE2MAIAAAAEMjA1MAQAAAABMAcAAAAIOS83LzIwMTkIAAAACjEwLzI4LzIwMDcJAAAAATDGRRsdoDPXCFRn3F+gM9cIJkNJUS5OQVNEQVFHUzpMUkNYLklRX1RPVEFMX0xJQUIuRlkyMDE0AQAAAL93AAACAAAACDI5NjMuNTcxAQgAAAAFAAAAATEBAAAACjE4MDQ0MjQ4MTIDAAAAAzE2MAIAAAAEMTI3NgQAAAABMAcAAAAIOS83LzIwMTkIAAAACTYvMjkvMjAxNAkAAAABMC3t2xugM9cI7SQfYKAz1wgkQ0lRLk5BU0RBUUdTOkxSQ1guSVFfQlZfU0hBUkUuRlkyMDA5AQAAAL93AAACAAAACTExLjQ4Mzk2NAEIAAAABQAAAAExAQAAAAoxNDY3NDc0NTIyAwAAAAMxNjACAAAABDQwMjAEAAAAATAHAAAACDkvNy8yMDE5CAAAAAk2LzI4LzIwMDkJAAAAATAt7dsboDPXCO0kH2CgM9cIGkNJUS5UU0U6NDkwMi5JUV9DSVAuRlkyMDE0AQAAADFXDQACAAAABTEzODE5AQgAAAAFAAAAATEB</t>
  </si>
  <si>
    <t>AAAACjE5MTU0MDIzMDEDAAAAAjc5AgAAAAQzMDMzBAAAAAEwBwAAAAg5LzcvMjAxOQgAAAAJMy8zMS8yMDE0CQAAAAEwJEmHH6Az1whuvo1foDPXCBlDSVEuVFNFOjQ5MDEuSVFfR1cuRlkyMDE3AQAAABxMBgACAAAABjQ5OTgzMwEIAAAABQAAAAExAQAAAAoxODUxMzU5MTc2AwAAAAI3OQIAAAAEMTE3MQQAAAABMAcAAAAIOS83LzIwMTkIAAAACTMvMzEvMjAxNwkAAAABMPqRBh+gM9cIxKx6X6Az1wgiQ0lRLk5BU0RBUUdTOkFNQVQuSVFfR0FfRVhQLkZZMjAxNgEAAABe1QMAAgAAAAMzOTABCAAAAAUAAAABMQEAAAAKMTkzNDIxODk0MwMAAAADMTYwAgAAAAUyMTU2MgQAAAABMAcAAAAIOS83LzIwMTkIAAAACjEwLzMwLzIwMTYJAAAAATBn69ocoDPXCP1j+1+gM9cII0NJUS5UU0U6NDkwMS5JUV9UT1RBTF9SRUNFSVYuRlkyMDE3AQAAABxMBgACAAAABjYzNTc4MAEIAAAABQAAAAExAQAAAAoxODUxMzU5MTc2AwAAAAI3OQIAAAAEMTAwMQQAAAABMAcAAAAIOS83LzIwMTkIAAAACTMvMzEvMjAxNwkAAAABMPqRBh+gM9cICiRxX6Az1wgoQ0lRLk5BU0RBUUdTOkFNQVQuSVFfR1JPU1NfTUFSR0lOLkZZMjAxNAEAAABe1QMAAgAAAAc0Mi4zNzIxAQgAAAAFAAAAATEBAAAACjE4MjI4MDE0NTgDAAAAAzE2MAIAAAAENDA3NAQAAAABMAcAAAAIOS83LzIwMTkIAAAACjEwLzI2LzIwMTQJAAAAATD56H4YoDPX</t>
  </si>
  <si>
    <t>CBk262CgM9cIKENJUS5FTlhUQU06QVNNTC5JUV9SRVRVUk5fQ0FQSVRBTC5GWTIwMTQBAAAAKO8FAAIAAAAHMTAuNDk4NwEIAAAABQAAAAExAQAAAAoxNzc0OTYzMDA5AwAAAAI1MAIAAAAENDM2MwQAAAABMAcAAAAIOS83LzIwMTkIAAAACjEyLzMxLzIwMTQJAAAAATCM5tAXoDPXCCzU6GCgM9cIKENJUS5UU0U6NzczMS5JUV9UT1RBTF9ERUJULkZZMjAxOC4uLi5KUFkBAAAAuFYNAAIAAAAGMTI4MzEzAQgAAAAFAAAAATEBAAAACjE4OTUzNDg0MzUDAAAAAjc5AgAAAAQ0MTczBAAAAAEwBwAAAAg5LzcvMjAxOQgAAAAJMy8zMS8yMDE4CQAAAAEwr8psF6Az1wg/HhZhoDPXCCdDSVEuVFNFOjQ5MDEuSVFfREFZU19QQVlBQkxFX09VVC5GWTIwMTkBAAAAHEwGAAIAAAAJNTUuNDg2OTM1AQgAAAAFAAAAATEBAAAACjE5NzAyMTI4NzADAAAAAjc5AgAAAAQ0MTgzBAAAAAEwBwAAAAg5LzcvMjAxOQgAAAAJMy8zMS8yMDE5CQAAAAEwu2nGGKAz1whtJNhgoDPXCCtDSVEuTkFTREFRR1M6QUFQTC5JUV9MT0FOU19SRUNFSVZfTFQuRlkyMDA5AQAAAGlhAAADAAAAAACKKeYaoDPXCAkyUWCgM9cIHkNJUS5UU0U6NDkwMS5JUV9SQVdfSU5WLkZZMjAxNgEAAAAcTAYAAgAAAAU4NTU4NgEIAAAABQAAAAExAQAAAAoxNzk5MDg5MjAwAwAAAAI3OQIAAAAEMzE3MQQAAAABMAcAAAAIOS83LzIwMTkIAAAACTMvMzEvMjAx</t>
  </si>
  <si>
    <t>NgkAAAABMPqRBh+gM9cIHZtnX6Az1wgoQ0lRLkRCOlNJRS5JUV9JTlRFUkVTVF9JTlZFU1RfSU5DLkZZMjAxMwEAAAA2AwYAAgAAAAM5NjIBCAAAAAUAAAABMQEAAAAKMTcxMTEwMjg4NwMAAAACNTACAAAAAjY1BAAAAAEwBwAAAAg5LzcvMjAxOQgAAAAJOS8zMC8yMDEzCQAAAAEw8q5gGqAz1wjCa2tgoDPXCCFDSVEuREI6U0lFLklRX09USEVSX0VRVUlUWS5GWTIwMTcBAAAANgMGAAIAAAAEODAzMwEIAAAABQAAAAExAQAAAAoxOTI4MDQwMTYxAwAAAAI1MAIAAAAEMTAyOAQAAAABMAcAAAAIOS83LzIwMTkIAAAACTkvMzAvMjAxNwkAAAABMLOn8BmgM9cIcY2cYKAz1wgjQ0lRLkVOWFRBTTpBU01MLklRX05JX01BUkdJTi5GWTIwMTYBAAAAKO8FAAIAAAAHMjIuNjU4NQEIAAAABQAAAAExAQAAAAoxOTQzODc3MjU3AwAAAAI1MAIAAAAENDA5NAQAAAABMAcAAAAIOS83LzIwMTkIAAAACjEyLzMxLzIwMTYJAAAAATCM5tAXoDPXCDch92CgM9cIJ0NJUS5UU0U6Njc1OC5JUV9DRk9fQ1VSUkVOVF9MSUFCLkZZMjAxMgEAAADtWQAAAgAAAAgwLjExMzk3NQEIAAAABQAAAAExAQAAAAoxNjg0NjI4NzQ2AwAAAAI3OQIAAAAENDE4NQQAAAABMAcAAAAIOS83LzIwMTkIAAAACTMvMzEvMjAxMgkAAAABMLtpxhigM9cI+OjcYKAz1wgeQ0lRLk5BU0RBUUdTOkxSQ1guSVFfQUUuRlkyMDExAQAAAL93AAACAAAABzIw</t>
  </si>
  <si>
    <t>Ni4zMTMBCAAAAAUAAAABMQEAAAAKMTYzMzc5MDYzOAMAAAADMTYwAgAAAAQxMDE2BAAAAAEwBwAAAAg5LzcvMjAxOQgAAAAJNi8yNi8yMDExCQAAAAEwLe3bG6Az1wjtJB9goDPXCB5DSVEuRU5YVEFNOkFTTUwuSVFfTlBQRS5GWTIwMDcBAAAAKO8FAAIAAAAHMzgwLjg5NAEIAAAABQAAAAExAQAAAAoxMzE3NjczMzg3AwAAAAI1MAIAAAAEMTAwNAQAAAABMAcAAAAIOS83LzIwMTkIAAAACjEyLzMxLzIwMDcJAAAAATCaTd0coDPXCOjsBGCgM9cILkNJUS5OQVNEQVFHUzpBQVBMLklRX0RBWVNfSU5WRU5UT1JZX09VVC5GWTIwMDcBAAAAaWEAAAIAAAAFNi44MjUBCAAAAAUAAAABMQEAAAAKMTMxMjQ2MDc0MgMAAAADMTYwAgAAAAQ0MDM1BAAAAAEwBwAAAAg5LzcvMjAxOQgAAAAJOS8yOS8yMDA3CQAAAAEwjObQF6Az1wh1g/lgoDPXCCBDSVEuVFNFOjQ5MDEuSVFfQ0hBTkdFX0FQLkZZMjAxOAEAAAAcTAYAAgAAAAYtMzExMjkBCAAAAAUAAAABMQEAAAAKMTg5NTE4MzYxNQMAAAACNzkCAAAABDIwMTcEAAAAATAHAAAACDkvNy8yMDE5CAAAAAkzLzMxLzIwMTgJAAAAATD6kQYfoDPXCMSsel+gM9cIHENJUS5EQjpTSUUuSVFfV0lQX0lOVi5GWTIwMTQBAAAANgMGAAIAAAAFMTE3NjYBCAAAAAUAAAABMQEAAAAKMTc2ODA2MTI3MwMAAAACNTACAAAABDMyMTkEAAAAATAHAAAACDkvNy8yMDE5CAAAAAk5LzMw</t>
  </si>
  <si>
    <t>LzIwMTQJAAAAATAmRe4ZoDPXCMJra2CgM9cILkNJUS5UU0U6NDkwMi5JUV9UT1RBTF9MSUFCX1RPVEFMX0FTU0VUUy5GWTIwMTIBAAAAMVcNAAIAAAAGNTEuNzc4AQgAAAAFAAAAATEBAAAACjE1NTMyMzk3OTcDAAAAAjc5AgAAAAQ0MTg4BAAAAAEwBwAAAAg5LzcvMjAxOQgAAAAJMy8zMS8yMDEyCQAAAAEwu2nGGKAz1wjqibtgoDPXCCFDSVEuVFNFOjY3NTguSVFfQ09NTU9OX1JFUC5GWTIwMDgBAAAA7VkAAAMAAAAAADrxeR6gM9cIVXF/X6Az1wgmQ0lRLlRTRTo0OTAxLklRX0NBU0hfQ09OVkVSU0lPTi5GWTIwMTUBAAAAHEwGAAIAAAAKMTM4LjY5NTI1NQEIAAAABQAAAAExAQAAAAoxNzQ2MDM1OTcxAwAAAAI3OQIAAAAENDE4NAQAAAABMAcAAAAIOS83LzIwMTkIAAAACTMvMzEvMjAxNQkAAAABMLtpxhigM9cIIcLVYKAz1wgdQ0lRLkRCOlNJRS5JUV9UT1RBTF9DQS5GWTIwMTABAAAANgMGAAIAAAAFNTAxNzkBCAAAAAUAAAABMQEAAAAKMTU3ODcyNzMyMQMAAAACNTACAAAABDEwMDgEAAAAATAHAAAACDkvNy8yMDE5CAAAAAk5LzMwLzIwMTAJAAAAATCoS14aoDPXCGSScmCgM9cIHENJUS5FTlhUQU06QVNNTC5JUV9HVy5GWTIwMTYBAAAAKO8FAAIAAAAGNDg5OC4zAQgAAAAFAAAAATEBAAAACjE5NDM4NzcyNTcDAAAAAjUwAgAAAAQxMTcxBAAAAAEwBwAAAAg5LzcvMjAxOQgAAAAKMTIvMzEvMjAx</t>
  </si>
  <si>
    <t>NgkAAAABMCPHBhygM9cI9Q8rYKAz1wgpQ0lRLk5BU0RBUUdTOkxSQ1guSVFfQ09NTU9OX0RJVl9DRi5GWTIwMTABAAAAv3cAAAMAAAAAAC3t2xugM9cIQ3ItYKAz1wgoQ0lRLk5BU0RBUUdTOkxSQ1guSVFfR1JPU1NfTUFSR0lOLkZZMjAxMgEAAAC/dwAAAgAAAAc0MC42Mzc1AQgAAAAFAAAAATEBAAAACjE2OTQwODg2NjUDAAAAAzE2MAIAAAAENDA3NAQAAAABMAcAAAAIOS83LzIwMTkIAAAACTYvMjQvMjAxMgkAAAABMIzm0BegM9cIdYP5YKAz1wgrQ0lRLk5BU0RBUUdTOkFNQVQuSVFfUEVSSU9ETEVOR1RIX0lTLkZZMjAwOAEAAABe1QMAAQAAAAIxMgDGRRsdoDPXCDeRxF+gM9cIIkNJUS5UU0U6NDkwMi5JUV9FQklUX01BUkdJTi5GWTIwMTkBAAAAMVcNAAIAAAAGNC42OTUzAQgAAAAFAAAAATEBAAAACjE5Njg5OTc5NjADAAAAAjc5AgAAAAQ0MDUzBAAAAAEwBwAAAAg5LzcvMjAxOQgAAAAJMy8zMS8yMDE5CQAAAAEwu2nGGKAz1wiy/dBgoDPXCBxDSVEuRU5YVEFNOkFTTUwuSVFfQVIuRlkyMDA4AQAAACjvBQACAAAABzQ2OS40OTgBCAAAAAUAAAABMQEAAAAKMTQzMDE4MDM1MAMAAAACNTACAAAABDEwMjEEAAAAATAHAAAACDkvNy8yMDE5CAAAAAoxMi8zMS8yMDA4CQAAAAEwo0RtHKAz1wiHtOpfoDPXCCNDSVEuREI6U0lFLklRX0dBSU5fSU5WRVNUX0NGLkZZMjAxMQEAAAA2AwYAAgAAAAIyMgEI</t>
  </si>
  <si>
    <t>AAAABQAAAAExAQAAAAoxNjQ4MDQ1MDI5AwAAAAI1MAIAAAAEMjA5MAQAAAABMAcAAAAIOS83LzIwMTkIAAAACTkvMzAvMjAxMQkAAAABMPKuYBqgM9cI6eJhYKAz1wgmQ0lRLlRTRTo4MDM2LklRX1NBTEVTX01BUktFVElORy5GWTIwMTABAAAAn14NAAMAAAAAACvz+B2gM9cIGdCgX6Az1wgZQ0lRLlRTRTo0OTAxLklRX0dXLkZZMjAxMQEAAAAcTAYAAgAAAAYzNDQ0NDQBCAAAAAUAAAABMQEAAAAKMTQ2MTY4MDIyOQMAAAACNzkCAAAABDExNzEEAAAAATAHAAAACDkvNy8yMDE5CAAAAAkzLzMxLzIwMTEJAAAAATBgTWgfoDPXCJJKeF+gM9cIGENJUS5EQjpTSUUuSVFfRUJULkZZMjAwOAEAAAA2AwYAAgAAAAQyODc0AQgAAAAFAAAAATEBAAAACjE0MTQ2NjM3MjADAAAAAjUwAgAAAAMxMzkEAAAAATAHAAAACDkvNy8yMDE5CAAAAAk5LzMwLzIwMDgJAAAAATCVacIaoDPXCNdWd2CgM9cIJENJUS5UU0U6Njc1OC5JUV9FQklUREEuRlkyMDExLi4uLkpQWQEAAADtWQAAAgAAAAY1Mjg4OTEBCAAAAAUAAAABMQEAAAAKMTYyNDE1MzM3MAMAAAACNzkCAAAABDQwNTEEAAAAATAHAAAACDkvNy8yMDE5CAAAAAkzLzMxLzIwMTEJAAAAATCvymwXoDPXCHf3DmGgM9cIKkNJUS5UU0U6ODAzNi5JUV9UT1RBTF9DT01NT05fRVFVSVRZLkZZMjAxOQEAAACfXg0AAgAAAAY0MjUwMzcBCAAAAAUAAAABMQEAAAAKMTk2OTMw</t>
  </si>
  <si>
    <t>NDE4MQMAAAACNzkCAAAABDEwMDYEAAAAATAHAAAACDkvNy8yMDE5CAAAAAkzLzMxLzIwMTkJAAAAATBNyWIdoDPXCKZA1V+gM9cIJENJUS5FTlhUQU06QVNNTC5JUV9PVEhFUl9PUEVSLkZZMjAxNAEAAAAo7wUAAgAAAActODEuMDA2AQgAAAAFAAAAATEBAAAACjE3NzQ5NjMwMDkDAAAAAjUwAgAAAAMyNjAEAAAAATAHAAAACDkvNy8yMDE5CAAAAAoxMi8zMS8yMDE0CQAAAAEwI8cGHKAz1whC2/FfoDPXCBlDSVEuVFNFOjQ5MDEuSVFfRE8uRlkyMDE1AQAAABxMBgADAAAAAAD6kQYfoDPXCIKpmV+gM9cIJkNJUS5FTlhUQU06QVNNTC5JUV9JTlRFUkVTVF9FWFAuRlkyMDE4AQAAACjvBQACAAAABS00MS44AQgAAAAFAAAAATEBAAAACjE5NDM4NzcyNjADAAAAAjUwAgAAAAI4MgQAAAABMAcAAAAIOS83LzIwMTkIAAAACjEyLzMxLzIwMTgJAAAAATAnKQkcoDPXCBuHIWCgM9cIMkNJUS5FTlhUQU06QVNNTC5JUV9PVEhFUl9OT05fT1BFUl9FWFBfU1VQUEwuRlkyMDA3AQAAACjvBQADAAAAAACaTd0coDPXCFCxCWCgM9cIK0NJUS5OQVNEQVFHUzpMUkNYLklRX05FVF9ERUJUX0lTU1VFRC5GWTIwMTEBAAAAv3cAAAIAAAAHODc4LjMwMQEIAAAABQAAAAExAQAAAAoxNjMzNzkwNjM4AwAAAAMxNjACAAAABDIwMDMEAAAAATAHAAAACDkvNy8yMDE5CAAAAAk2LzI2LzIwMTEJAAAAATAt7dsboDPXCO0kH2CgM9cI</t>
  </si>
  <si>
    <t>L0NJUS5OQVNEQVFHUzpBQVBMLklRX0NVUlJFTlRfUE9SVF9MRUFTRVMuRlkyMDE2AQAAAGlhAAADAAAAAACVacIaoDPXCMJra2CgM9cILkNJUS5UU0U6Njc1OC5JUV9UT1RBTF9MSUFCX1RPVEFMX0FTU0VUUy5GWTIwMDkBAAAA7VkAAAIAAAAHNzMuMjI1MQEIAAAABQAAAAExAQAAAAoxNDU5NTI4NzQ4AwAAAAI3OQIAAAAENDE4OAQAAAABMAcAAAAIOS83LzIwMTkIAAAACTMvMzEvMjAwOQkAAAABMLtpxhigM9cI61/TYKAz1wgzQ0lRLk5BU0RBUUdTOkFBUEwuSVFfVE9UQUxfTElBQl9UT1RBTF9BU1NFVFMuRlkyMDE2AQAAAGlhAAACAAAABzYwLjEzMjIBCAAAAAUAAAABMQEAAAAKMTkxOTMzNDQ4NAMAAAADMTYwAgAAAAQ0MTg4BAAAAAEwBwAAAAg5LzcvMjAxOQgAAAAJOS8yNC8yMDE2CQAAAAEwaIyQF6Az1wjgMgphoDPXCCZDSVEuVFNFOjQ5MDIuSVFfTFRfREVCVF9DQVBJVEFMLkZZMjAxOAEAAAAxVw0AAgAAAAczMS40MTczAQgAAAAFAAAAATEBAAAACjE4OTQwODQ4MDADAAAAAjc5AgAAAAQ0MTg3BAAAAAEwBwAAAAg5LzcvMjAxOQgAAAAJMy8zMS8yMDE4CQAAAAEwu2nGGKAz1wiy/dBgoDPXCC5DSVEuTkFTREFRR1M6QU1BVC5JUV9ERUJUX0VRVUlWX05FVF9QQk8uRlkyMDEyAQAAAF7VAwACAAAAAzIyMAEIAAAABQAAAAExAQAAAAoxNzEzODIyNzMyAwAAAAMxNjACAAAABTIxNjc5BAAAAAEw</t>
  </si>
  <si>
    <t>BwAAAAg5LzcvMjAxOQgAAAAKMTAvMjgvMjAxMgkAAAABMMZFGx2gM9cIVGfcX6Az1wgvQ0lRLk5BU0RBUUdTOkFBUEwuSVFfVE9UQUxfRVFVSVRZLkZZMjAxMS4uLi5KUFkBAAAAaWEAAAIAAAALNTg0MzA0Mi45NzUBCAAAAAUAAAABMQEAAAAKMTY0MjYzOTc3NwMAAAACNzkCAAAABDEyNzUEAAAAATAHAAAACDkvNy8yMDE5CAAAAAk5LzI0LzIwMTEJAAAAATCvymwXoDPXCJ9ZEWGgM9cIJkNJUS5OQVNEQVFHUzpMUkNYLklRX0NBU0hfRklOQU4uRlkyMDA5AQAAAL93AAACAAAABy0yNjAuODMBCAAAAAUAAAABMQEAAAAKMTQ2NzQ3NDUyMgMAAAADMTYwAgAAAAQyMDA0BAAAAAEwBwAAAAg5LzcvMjAxOQgAAAAJNi8yOC8yMDA5CQAAAAEwLe3bG6Az1wgrnBVgoDPXCCBDSVEuVFNFOjQ5MDIuSVFfU1RfSU5WRVNULkZZMjAxNwEAAAAxVw0AAwAAAAAAJEmHH6Az1wjoIJBfoDPXCCdDSVEuTkFTREFRR1M6QUFQTC5JUV9TQUxFX1BQRV9DRi5GWTIwMTEBAAAAaWEAAAMAAAAAAIop5hqgM9cIzpVTYKAz1wgnQ0lRLk5BU0RBUUdTOkFNQVQuSVFfQVNTRVRfVFVSTlMuRlkyMDA5AQAAAF7VAwACAAAACDAuNDg3MjU1AQgAAAAFAAAAATEBAAAACjE0ODU3MjI0NDIDAAAAAzE2MAIAAAAENDE3NwQAAAABMAcAAAAIOS83LzIwMTkIAAAACjEwLzI1LzIwMDkJAAAAATD56H4YoDPXCLD672CgM9cIIkNJUS5EQjpTSUUu</t>
  </si>
  <si>
    <t>SVFfRUJJVERBLkZZMjAxNi4uLi5KUFkBAAAANgMGAAIAAAAOMTEwNTgxMS42Njc1MTQBCAAAAAUAAAABMQEAAAAKMTg2ODI5NTUwMgMAAAACNzkCAAAABDQwNTEEAAAAATAHAAAACDkvNy8yMDE5CAAAAAk5LzMwLzIwMTYJAAAAATCvymwXoDPXCJ9ZEWGgM9cIJkNJUS5EQjpTSUUuSVFfVE9UQUxfREVCVF9FQklUREEuRlkyMDExAQAAADYDBgACAAAACDEuNzk5NTc4AQgAAAAFAAAAATEBAAAACjE2NDgwNDUwMjkDAAAAAjUwAgAAAAQ0MTkyBAAAAAEwBwAAAAg5LzcvMjAxOQgAAAAJOS8zMC8yMDExCQAAAAEwaIyQF6Az1wiu0AdhoDPXCClDSVEuRU5YVEFNOkFTTUwuSVFfTkVUX0RFQlRfRUJJVERBLkZZMjAxNQEAAAAo7wUAAwAAAAJOTQEIAAAABQAAAAExAQAAAAoxODczMzg5MDQzAwAAAAI1MAIAAAAENDE5MwQAAAABMAcAAAAIOS83LzIwMTkIAAAACjEyLzMxLzIwMTUJAAAAATCM5tAXoDPXCCzU6GCgM9cII0NJUS5UU0U6NDkwMi5JUV9ESUxVVF9XRUlHSFQuRlkyMDE3AQAAADFXDQACAAAABzQ5Ni45NjMAJEmHH6Az1wi104FfoDPXCChDSVEuVFNFOjc3MzEuSVFfRklYRURfQVNTRVRfVFVSTlMuRlkyMDEzAQAAALhWDQACAAAABzYuOTA4MjIBCAAAAAUAAAABMQEAAAAKMTYyNTQ1NzU0OQMAAAACNzkCAAAABDQwNjYEAAAAATAHAAAACDkvNy8yMDE5CAAAAAkzLzMxLzIwMTMJAAAAATDA3lwZoDPX</t>
  </si>
  <si>
    <t>CCcWpmCgM9cIJkNJUS5UU0U6Nzc1Mi5JUV9DQVNIX0NPTlZFUlNJT04uRlkyMDE0AQAAAOw7BgACAAAACTkxLjE2Mjc2NQEIAAAABQAAAAExAQAAAAoxNjg2NjM3OTA5AwAAAAI3OQIAAAAENDE4NAQAAAABMAcAAAAIOS83LzIwMTkIAAAACTMvMzEvMjAxNAkAAAABMJnTCxmgM9cID+y9YKAz1wguQ0lRLlRTRTo0OTAyLklRX1RPVEFMX0xJQUJfVE9UQUxfQVNTRVRTLkZZMjAxNAEAAAAxVw0AAgAAAAc1MC4zMDc5AQgAAAAFAAAAATEBAAAACjE5MTU0MDIzMDEDAAAAAjc5AgAAAAQ0MTg4BAAAAAEwBwAAAAg5LzcvMjAxOQgAAAAJMy8zMS8yMDE0CQAAAAEwu2nGGKAz1wheeKhgoDPXCCtDSVEuTkFTREFRR1M6QUFQTC5JUV9DQVNIX0NPTlZFUlNJT04uRlkyMDA5AQAAAGlhAAACAAAACi00Ny42MTE1NjQBCAAAAAUAAAABMQEAAAAKMTQ3OTU1MTE5OQMAAAADMTYwAgAAAAQ0MTg0BAAAAAEwBwAAAAg5LzcvMjAxOQgAAAAJOS8yNi8yMDA5CQAAAAEwjObQF6Az1wgAv/RgoDPXCCJDSVEuREI6U0lFLklRX1NBTEVfSU5UQU5fQ0YuRlkyMDEzAQAAADYDBgADAAAAAADyrmAaoDPXCOniYWCgM9cIJENJUS5UU0U6Njc1OC5JUV9FQklUREFfTUFSR0lOLkZZMjAxNgEAAADtWQAAAgAAAAY4LjI1MzkBCAAAAAUAAAABMQEAAAAKMTg5MDI0OTkzNAMAAAACNzkCAAAABDQwNDcEAAAAATAHAAAACDkvNy8yMDE5CAAA</t>
  </si>
  <si>
    <t>AAkzLzMxLzIwMTYJAAAAATC7acYYoDPXCOtf02CgM9cIKUNJUS5OQVNEQVFHUzpBTUFULklRX01BUktFVENBUC4yMDE1LzEwLzI1AQAAAF7VAwACAAAADDE5NzM4LjE4MzIxNQEGAAAABQAAAAExAQAAAAoxNzUyMzI3NjM5AwAAAAMxNjACAAAABjEwMDA1NAQAAAABMAcAAAAKMTAvMjUvMjAxNcWOwkWgM9cIxqYfYaAz1wglQ0lRLkVOWFRBTTpBU01MLklRX0NBU0hfSU5WRVNULkZZMjAwNwEAAAAo7wUAAgAAAAgtMzYyLjE1MgEIAAAABQAAAAExAQAAAAoxMzE3NjczMzg3AwAAAAI1MAIAAAAEMjAwNQQAAAABMAcAAAAIOS83LzIwMTkIAAAACjEyLzMxLzIwMDcJAAAAATCaTd0coDPXCGUoAGCgM9cIKENJUS5OQVNEQVFHUzpMUkNYLklRX0dST1NTX01BUkdJTi5GWTIwMTQBAAAAv3cAAAIAAAAHNDMuNTcxNgEIAAAABQAAAAExAQAAAAoxODA0NDI0ODEyAwAAAAMxNjACAAAABDQwNzQEAAAAATAHAAAACDkvNy8yMDE5CAAAAAk2LzI5LzIwMTQJAAAAATCM5tAXoDPXCDFL32CgM9cIHkNJUS5FTlhUQU06QVNNTC5JUV9HUFBFLkZZMjAwOQEAAAAo7wUAAgAAAAgxNDU2LjgxNwEIAAAABQAAAAExAQAAAAoxNTA5Njg0MDkzAwAAAAI1MAIAAAAEMTE2OQQAAAABMAcAAAAIOS83LzIwMTkIAAAACjEyLzMxLzIwMDkJAAAAATCjRG0coDPXCHc99F+gM9cIJkNJUS5OQVNEQVFHUzpBQVBMLklRX0VBUk5JTkdfQ08u</t>
  </si>
  <si>
    <t>RlkyMDA4AQAAAGlhAAACAAAABDYxMTkBCAAAAAUAAAABMQEAAAAKMTQwNzE0NzM1NAMAAAADMTYwAgAAAAE3BAAAAAEwBwAAAAg5LzcvMjAxOQgAAAAJOS8yNy8yMDA4CQAAAAEwF5hdG6Az1wiVIT5goDPXCCdDSVEuVFNFOjc3MzEuSVFfTUFSS0VUQ0FQLjIwMDEvMy8zMS5KUFkBAAAAuFYNAAIAAAANNTI1NjY3LjA5Njg2NAEGAAAABQAAAAExAQAAAAoxMjgwMDgyODA4AwAAAAI3OQIAAAAGMTAwMDU0BAAAAAEwBwAAAAkzLzMxLzIwMDEsFFw7oDPXCNyFBm+gM9cIKUNJUS5UU0U6Njc1OC5JUV9DT01NT05fUFJFRl9ESVZfQ0YuRlkyMDEzAQAAAO1ZAAADAAAAAAA68XkeoDPXCFVxf1+gM9cIJUNJUS5UU0U6NDkwMi5JUV9MVF9ERUJUX0VRVUlUWS5GWTIwMTUBAAAAMVcNAAIAAAAHMjAuODk4NwEIAAAABQAAAAExAQAAAAoxNzQ1MjE0NDI1AwAAAAI3OQIAAAAENDA4NQQAAAABMAcAAAAIOS83LzIwMTkIAAAACTMvMzEvMjAxNQkAAAABMLtpxhigM9cIhpvOYKAz1wgxQ0lRLk5BU0RBUUdTOkFNQVQuSVFfREVCVF9FUVVJVl9PUEVSX0xFQVNFLkZZMjAxMQEAAABe1QMAAgAAAAMzNTIBCAAAAAUAAAABMQEAAAAKMTY0OTE5OTQ1OAMAAAADMTYwAgAAAAUyMTY3MQQAAAABMAcAAAAIOS83LzIwMTkIAAAACjEwLzMwLzIwMTEJAAAAATDGRRsdoDPXCDeRxF+gM9cIIENJUS5UU0U6NDkwMi5JUV9PVEhFUl9S</t>
  </si>
  <si>
    <t>RVYuRlkyMDE5AQAAADFXDQADAAAAAADxrIkfoDPXCLXTgV+gM9cIKkNJUS5UU0U6NDkwMS5JUV9UT1RBTF9FUVVJVFkuRlkyMDE4Li4uLkpQWQEAAAAcTAYAAgAAAAcyMjk4NzA2AQgAAAAFAAAAATEBAAAACjE4OTUxODM2MTUDAAAAAjc5AgAAAAQxMjc1BAAAAAEwBwAAAAg5LzcvMjAxOQgAAAAJMy8zMS8yMDE4CQAAAAEwr8psF6Az1wg/HhZhoDPXCCZDSVEuVFNFOjgwMzYuSVFfQVNTRVRfV1JJVEVET1dOLkZZMjAxMwEAAACfXg0AAgAAAAQtMTcxAQgAAAAFAAAAATEBAAAACjE2MjM4MTY1NDIDAAAAAjc5AgAAAAIzMgQAAAABMAcAAAAIOS83LzIwMTkIAAAACTMvMzEvMjAxMwkAAAABMCvz+B2gM9cICy/CX6Az1wgnQ0lRLlRTRTo0OTAyLklRX0NGT19DVVJSRU5UX0xJQUIuRlkyMDE4AQAAADFXDQACAAAACDAuMjQwODQ0AQgAAAAFAAAAATEBAAAACjE4OTQwODQ4MDADAAAAAjc5AgAAAAQ0MTg1BAAAAAEwBwAAAAg5LzcvMjAxOQgAAAAJMy8zMS8yMDE4CQAAAAEwu2nGGKAz1wiy/dBgoDPXCCVDSVEuTkFTREFRR1M6TFJDWC5JUV9TVF9JTlZFU1QuRlkyMDE5AQAAAL93AAACAAAACDE3NzIuOTg0AQgAAAAFAAAAATEBAAAACjE5Nzc5ODIxMjIDAAAAAzE2MAIAAAAEMTA2OQQAAAABMAcAAAAIOS83LzIwMTkIAAAACTYvMzAvMjAxOQkAAAABMBeYXRugM9cIwpg0YKAz1wgeQ0lRLkRCOlNJRS5JUV9O</t>
  </si>
  <si>
    <t>SV9NQVJHSU4uRlkyMDE3AQAAADYDBgACAAAABjcuMTkzOAEIAAAABQAAAAExAQAAAAoxOTI4MDQwMTYxAwAAAAI1MAIAAAAENDA5NAQAAAABMAcAAAAIOS83LzIwMTkIAAAACTkvMzAvMjAxNwkAAAABMGiMkBegM9cI4DIKYaAz1wgiQ0lRLlRTRTo4MDM2LklRX0VCSVRfTUFSR0lOLkZZMjAxNwEAAACfXg0AAgAAAAY4LjkyOTMBCAAAAAUAAAABMQEAAAAKMTg0ODUxNDY1OQMAAAACNzkCAAAABDQwNTMEAAAAATAHAAAACDkvNy8yMDE5CAAAAAkzLzMxLzIwMTcJAAAAATD56H4YoDPXCBk262CgM9cII0NJUS5UU0U6Nzc1Mi5JUV9FQklUQV9NQVJHSU4uRlkyMDEzAQAAAOw7BgACAAAABjUuNTUzMgEIAAAABQAAAAExAQAAAAoxNjI5NzY3ODg2AwAAAAI3OQIAAAAENDQxOQQAAAABMAcAAAAIOS83LzIwMTkIAAAACTMvMzEvMjAxMwkAAAABMJnTCxmgM9cIdbDCYKAz1wghQ0lRLlRTRTo2NzU4LklRX0VBUk5JTkdfQ08uRlkyMDE1AQAAAO1ZAAACAAAABi00OTAwNAEIAAAABQAAAAExAQAAAAoxODQ0NjE5MjA2AwAAAAI3OQIAAAABNwQAAAABMAcAAAAIOS83LzIwMTkIAAAACTMvMzEvMjAxNQkAAAABMK9OOR6gM9cIZjKjX6Az1wglQ0lRLlRTRTo0OTAxLklRX0RJTFVUX0VQU19JTkNMLkZZMjAxMAEAAAAcTAYAAgAAAAotNzguNjc0NTg0AQgAAAAFAAAAATEBAAAACjEzODI3NjM0NzQDAAAAAjc5AgAAAAE4</t>
  </si>
  <si>
    <t>BAAAAAEwBwAAAAg5LzcvMjAxOQgAAAAJMy8zMS8yMDEwCQAAAAEwYE1oH6Az1wi1NYRfoDPXCBpDSVEuREI6U0lFLklRX0RBX0NGLkZZMjAxMwEAAAA2AwYAAgAAAAQyNTQwAQgAAAAFAAAAATEBAAAACjE3MTExMDI4ODcDAAAAAjUwAgAAAAQyMTYwBAAAAAEwBwAAAAg5LzcvMjAxOQgAAAAJOS8zMC8yMDEzCQAAAAEw8q5gGqAz1wgMuXlgoDPXCCZDSVEuRU5YVEFNOkFTTUwuSVFfRklOSVNIRURfSU5WLkZZMjAxNgEAAAAo7wUAAgAAAAYxMDczLjQBCAAAAAUAAAABMQEAAAAKMTk0Mzg3NzI1NwMAAAACNTACAAAABDMwNzUEAAAAATAHAAAACDkvNy8yMDE5CAAAAAoxMi8zMS8yMDE2CQAAAAEwI8cGHKAz1wgbhyFgoDPXCB5DSVEuVFNFOjc3MzEuSVFfWl9TQ09SRS5GWTIwMTcBAAAAuFYNAAIAAAAIMi42ODQyNzEBCAAAAAUAAAABMQEAAAAKMTg0OTAyNjkzNwMAAAACNzkCAAAABjEwMDEyMwQAAAABMAcAAAAIOS83LzIwMTkIAAAACTMvMzEvMjAxNwkAAAABMJnTCxmgM9cIzp6vYKAz1wgrQ0lRLk5BU0RBUUdTOkFNQVQuSVFfTE9BTlNfUkVDRUlWX0xULkZZMjAwOQEAAABe1QMAAwAAAAAAxkUbHaAz1wgc8OVfoDPXCC1DSVEuVFNFOjgwMzYuSVFfQ0FTSF9DT05WRVJTSU9OLkZZMjAxNC4uLi5KUFkBAAAAn14NAAIAAAAJNTQuNjk0ODg1AQgAAAAFAAAAATEBAAAACjE2ODQyOTgzODQDAAAAAjc5AgAA</t>
  </si>
  <si>
    <t>AAQ0MTg0BAAAAAEwBwAAAAg5LzcvMjAxOQgAAAAJMy8zMS8yMDE0CQAAAAEwr8psF6Az1wiPRB1hoDPXCClDSVEuRU5YVEFNOkFTTUwuSVFfT1RIRVJfTFRfQVNTRVRTLkZZMjAxMwEAAAAo7wUAAgAAAAcyNjMuMzUzAQgAAAAFAAAAATEBAAAACjE3MTg0MjA5MjcDAAAAAjUwAgAAAAQxMDYwBAAAAAEwBwAAAAg5LzcvMjAxOQgAAAAKMTIvMzEvMjAxMwkAAAABMKNEbRygM9cIK8b9X6Az1wgsQ0lRLkRCOlNJRS5JUV9UT1RBTF9ERUJUX0VCSVREQV9DQVBFWC5GWTIwMTABAAAANgMGAAIAAAAIMi41Njc3NjIBCAAAAAUAAAABMQEAAAAKMTU3ODcyNzMyMQMAAAACNTACAAAABTIzMzEzBAAAAAEwBwAAAAg5LzcvMjAxOQgAAAAJOS8zMC8yMDEwCQAAAAEwaIyQF6Az1wiu0AdhoDPXCClDSVEuTkFTREFRR1M6QUFQTC5JUV9FQklUREEuRlkyMDE2Li4uLkpQWQEAAABpYQAAAgAAAAs3MTIyMzcxLjA2NQEIAAAABQAAAAExAQAAAAoxOTE5MzM0NDg0AwAAAAI3OQIAAAAENDA1MQQAAAABMAcAAAAIOS83LzIwMTkIAAAACTkvMjQvMjAxNgkAAAABMK/KbBegM9cI4DIKYaAz1wgqQ0lRLlRTRTo2NzU4LklRX0NVUlJFTlRfUE9SVF9MRUFTRVMuRlkyMDExAQAAAO1ZAAADAAAAAAA68XkeoDPXCBUPfV+gM9cIKUNJUS5OQVNEQVFHUzpBQVBMLklRX0VCSVREQS5GWTIwMTUuLi4uSlBZAQAAAGlhAAACAAAACjk5NjUy</t>
  </si>
  <si>
    <t>NTQuNDcBCAAAAAUAAAABMQEAAAAKMTg2Mzk5NjY4NAMAAAACNzkCAAAABDQwNTEEAAAAATAHAAAACDkvNy8yMDE5CAAAAAk5LzI2LzIwMTUJAAAAATCvymwXoDPXCCGAGGGgM9cIHUNJUS5UU0U6NDkwMS5JUV9FQklUREEuRlkyMDEwAQAAABxMBgACAAAABjI5NjcxMgEIAAAABQAAAAExAQAAAAoxMzgyNzYzNDc0AwAAAAI3OQIAAAAENDA1MQQAAAABMAcAAAAIOS83LzIwMTkIAAAACTMvMzEvMjAxMAkAAAABMGBNaB+gM9cIkkp4X6Az1wgiQ0lRLkVOWFRBTTpBU01MLklRX1RPVEFMX0NBLkZZMjAxNQEAAAAo7wUAAgAAAAg3NTEzLjIzOQEIAAAABQAAAAExAQAAAAoxODczMzg5MDQzAwAAAAI1MAIAAAAEMTAwOAQAAAABMAcAAAAIOS83LzIwMTkIAAAACjEyLzMxLzIwMTUJAAAAATAjxwYcoDPXCMfCHGCgM9cIJUNJUS5UU0U6Njc1OC5JUV9ESUxVVF9FUFNfRVhDTC5GWTIwMTABAAAA7VkAAAIAAAAGLTQwLjY2AQgAAAAFAAAAATEBAAAACjE1NzgxOTE1MTEDAAAAAjc5AgAAAAMxNDIEAAAAATAHAAAACDkvNy8yMDE5CAAAAAkzLzMxLzIwMTAJAAAAATA68XkeoDPXCEaGc1+gM9cIKUNJUS5OQVNEQVFHUzpBTUFULklRX0VCSVREQV9NQVJHSU4uRlkyMDE0AQAAAF7VAwACAAAABzIxLjM3MzQBCAAAAAUAAAABMQEAAAAKMTgyMjgwMTQ1OAMAAAADMTYwAgAAAAQ0MDQ3BAAAAAEwBwAAAAg5LzcvMjAxOQgA</t>
  </si>
  <si>
    <t>AAAKMTAvMjYvMjAxNAkAAAABMPnofhigM9cI13HmYKAz1wgsQ0lRLlRTRTo2NzU4LklRX0lNUFVUX09QRVJfTEVBU0VfREVQUi5GWTIwMTYBAAAA7VkAAAIAAAAMNzI5MDMuMzU2MDY0AQgAAAAFAAAAATEBAAAACjE4OTAyNDk5MzQDAAAAAjc5AgAAAAUyMTY3MwQAAAABMAcAAAAIOS83LzIwMTkIAAAACTMvMzEvMjAxNgkAAAABMK9OOR6gM9cIs2q9X6Az1wgeQ0lRLkRCOlNJRS5JUV9DSEFOR0VfQVAuRlkyMDE1AQAAADYDBgACAAAABC0yNDcBCAAAAAUAAAABMQEAAAAKMTgyMTYwODE4MwMAAAACNTACAAAABDIwMTcEAAAAATAHAAAACDkvNy8yMDE5CAAAAAk5LzMwLzIwMTUJAAAAATCzp/AZoDPXCHcZh2CgM9cII0NJUS5UU0U6Njc1OC5JUV9ESUxVVF9XRUlHSFQuRlkyMDEyAQAAAO1ZAAACAAAACDEwMDMuNTc4ADrxeR6gM9cIq19sX6Az1wgoQ0lRLk5BU0RBUUdTOkFBUEwuSVFfT1RIRVJfRVFVSVRZLkZZMjAwOAEAAABpYQAAAgAAAAItOQEIAAAABQAAAAExAQAAAAoxNDA3MTQ3MzU0AwAAAAMxNjACAAAABDEwMjgEAAAAATAHAAAACDkvNy8yMDE5CAAAAAk5LzI3LzIwMDgJAAAAATCKKeYaoDPXCDepR2CgM9cIJkNJUS5UU0U6Nzc1Mi5JUV9ORVRfREVCVF9FQklUREEuRlkyMDEyAQAAAOw7BgACAAAACDQuMDQ0ODc2AQgAAAAFAAAAATEBAAAACjE2Mjk3Njc5MTADAAAAAjc5AgAAAAQ0MTkzBAAA</t>
  </si>
  <si>
    <t>AAEwBwAAAAg5LzcvMjAxOQgAAAAJMy8zMS8yMDEyCQAAAAEwmdMLGaAz1wgRdcdgoDPXCBpDSVEuREI6U0lFLklRX0NBUEVYLkZZMjAxMQEAAAA2AwYAAgAAAAUtMjE1MQEIAAAABQAAAAExAQAAAAoxNjQ4MDQ1MDI5AwAAAAI1MAIAAAAEMjAyMQQAAAABMAcAAAAIOS83LzIwMTkIAAAACTkvMzAvMjAxMQkAAAABMPKuYBqgM9cISBt8YKAz1wgfQ0lRLk5BU0RBUUdTOkFBUEwuSVFfQ0lQLkZZMjAxNQEAAABpYQAAAwAAAAAAlWnCGqAz1wgVWlhgoDPXCChDSVEuTkFTREFRR1M6TFJDWC5JUV9UT1RBTF9SRUNFSVYuRlkyMDE5AQAAAL93AAACAAAACDE0NTUuNTIyAQgAAAAFAAAAATEBAAAACjE5Nzc5ODIxMjIDAAAAAzE2MAIAAAAEMTAwMQQAAAABMAcAAAAIOS83LzIwMTkIAAAACTYvMzAvMjAxOQkAAAABMBeYXRugM9cI2+RCYKAz1wgeQ0lRLkRCOlNJRS5JUV9JTlZFTlRPUlkuRlkyMDE0AQAAADYDBgACAAAABTE1MTAwAQgAAAAFAAAAATEBAAAACjE3NjgwNjEyNzMDAAAAAjUwAgAAAAQxMDQzBAAAAAEwBwAAAAg5LzcvMjAxOQgAAAAJOS8zMC8yMDE0CQAAAAEw8q5gGqAz1wi2p2ZgoDPXCChDSVEuVFNFOjQ5MDIuSVFfRUFSTklOR19DT19NQVJHSU4uRlkyMDEyAQAAADFXDQACAAAABjIuNjY3NgEIAAAABQAAAAExAQAAAAoxNTUzMjM5Nzk3AwAAAAI3OQIAAAAENDE4MQQAAAABMAcAAAAIOS83LzIw</t>
  </si>
  <si>
    <t>MTkIAAAACTMvMzEvMjAxMgkAAAABMLtpxhigM9cIxRLFYKAz1wgmQ0lRLk5BU0RBUUdTOkFBUEwuSVFfTkVUX0NIQU5HRS5GWTIwMTIBAAAAaWEAAAIAAAADOTMxAQgAAAAFAAAAATEBAAAACjE3MDMzMjM1NzADAAAAAzE2MAIAAAAEMjA5MwQAAAABMAcAAAAIOS83LzIwMTkIAAAACTkvMjkvMjAxMgkAAAABMIop5hqgM9cIBUdFYKAz1wggQ0lRLlRTRTo2NzU4LklRX0NIQU5HRV9BUi5GWTIwMTEBAAAA7VkAAAIAAAAGMTA0NTE1AQgAAAAFAAAAATEBAAAACjE2MjQxNTMzNzADAAAAAjc5AgAAAAQyMDE4BAAAAAEwBwAAAAg5LzcvMjAxOQgAAAAJMy8zMS8yMDExCQAAAAEwOvF5HqAz1wgVD31foDPXCClDSVEuTkFTREFRR1M6QUFQTC5JUV9TQUxFX0lOVEFOX0NGLkZZMjAxMAEAAABpYQAAAgAAAAQtMTE2AQgAAAAFAAAAATEBAAAACjE1NzM4NjQ2NDQDAAAAAzE2MAIAAAAEMjAyOQQAAAABMAcAAAAIOS83LzIwMTkIAAAACTkvMjUvMjAxMAkAAAABMIop5hqgM9cI1s9OYKAz1wgmQ0lRLk5BU0RBUUdTOkxSQ1guSVFfQ0FTSF9FUVVJVi5GWTIwMTcBAAAAv3cAAAIAAAAIMjM3Ny41MzQBCAAAAAUAAAABMQEAAAAKMTk3Nzk4MjEwMQMAAAADMTYwAgAAAAQxMDk2BAAAAAEwBwAAAAg5LzcvMjAxOQgAAAAJNi8yNS8yMDE3CQAAAAEwF5hdG6Az1wjb5EJgoDPXCC1DSVEuTkFTREFRR1M6QUFQTC5JUV9HV19J</t>
  </si>
  <si>
    <t>TlRBTl9BTU9SVF9DRi5GWTIwMTQBAAAAaWEAAAIAAAAEMTEwMAEIAAAABQAAAAExAQAAAAoxODE0NjY5MTg3AwAAAAMxNjACAAAABDIxODIEAAAAATAHAAAACDkvNy8yMDE5CAAAAAk5LzI3LzIwMTQJAAAAATCVacIaoDPXCAVHRWCgM9cIIUNJUS5UU0U6NDkwMS5JUV9DT01NT05fUkVQLkZZMjAxMQEAAAAcTAYAAgAAAAYtMjAwMTMBCAAAAAUAAAABMQEAAAAKMTQ2MTY4MDIyOQMAAAACNzkCAAAABDIxNjQEAAAAATAHAAAACDkvNy8yMDE5CAAAAAkzLzMxLzIwMTEJAAAAATBgTWgfoDPXCFtHl1+gM9cIIUNJUS5OQVNEQVFHUzpBQVBMLklRX0NBUEVYLkZZMjAxNQEAAABpYQAAAgAAAAYtMTEyNDcBCAAAAAUAAAABMQEAAAAKMTg2Mzk5NjY4NAMAAAADMTYwAgAAAAQyMDIxBAAAAAEwBwAAAAg5LzcvMjAxOQgAAAAJOS8yNi8yMDE1CQAAAAEwlWnCGqAz1wgMuXlgoDPXCCVDSVEuVFNFOjgwMzYuSVFfQ0FTSF9TVF9JTlZFU1QuRlkyMDEwAQAAAJ9eDQACAAAABjEwNzI4MgEIAAAABQAAAAExAQAAAAoxMzgyNDE3ODg2AwAAAAI3OQIAAAAEMTAwMgQAAAABMAcAAAAIOS83LzIwMTkIAAAACTMvMzEvMjAxMAkAAAABMCvz+B2gM9cI6liqX6Az1wglQ0lRLlRTRTo0OTAyLklRX0xUX0RFQlRfRVFVSVRZLkZZMjAxMwEAAAAxVw0AAgAAAAcyOS40MjM3AQgAAAAFAAAAATEBAAAACjE5MTU0MDIzMDADAAAAAjc5</t>
  </si>
  <si>
    <t>AgAAAAQ0MDg1BAAAAAEwBwAAAAg5LzcvMjAxOQgAAAAJMy8zMS8yMDEzCQAAAAEwu2nGGKAz1wjqibtgoDPXCCxDSVEuVFNFOjQ5MDIuSVFfTkVUX0RFQlRfRUJJVERBX0NBUEVYLkZZMjAxOQEAAAAxVw0AAgAAAAgyLjAyMDI5NwEIAAAABQAAAAExAQAAAAoxOTY4OTk3OTYwAwAAAAI3OQIAAAAFMjMzMTQEAAAAATAHAAAACDkvNy8yMDE5CAAAAAkzLzMxLzIwMTkJAAAAATC7acYYoDPXCFA5zGCgM9cIIUNJUS5UU0U6Nzc1Mi5JUV9FQklUREFfSU5ULkZZMjAwOQEAAADsOwYAAgAAAAkzMC45MjgwMjMBCAAAAAUAAAABMQEAAAAKMTQ2MDI5MjA0OQMAAAACNzkCAAAABDQxOTAEAAAAATAHAAAACDkvNy8yMDE5CAAAAAkzLzMxLzIwMDkJAAAAATCZ0wsZoDPXCF54qGCgM9cIIUNJUS5UU0U6Nzc1MS5JUV9TR0FfTUFSR0lOLkZZMjAxNgEAAACZ+gIAAgAAAAczMy40MTQ2AQgAAAAFAAAAATEBAAAACjE5NTE0NzYyOTMDAAAAAjc5AgAAAAQ0Mzc1BAAAAAEwBwAAAAg5LzcvMjAxOQgAAAAKMTIvMzEvMjAxNgkAAAABMJnTCxmgM9cIXnioYKAz1wgoQ0lRLkVOWFRBTTpBU01MLklRX09USEVSX0NBX1NVUFBMLkZZMjAxNAEAAAAo7wUAAgAAAAYxNjEuMjkBCAAAAAUAAAABMQEAAAAKMTc3NDk2MzAwOQMAAAACNTACAAAABDEwNTUEAAAAATAHAAAACDkvNy8yMDE5CAAAAAoxMi8zMS8yMDE0CQAAAAEwI8cGHKAz</t>
  </si>
  <si>
    <t>1wjJFu1foDPXCCNDSVEuTkFTREFRR1M6TFJDWC5JUV9TVF9ERUJULkZZMjAxMwEAAAC/dwAAAwAAAAAALe3bG6Az1wiYYBpgoDPXCCZDSVEuTkFTREFRR1M6QUFQTC5JUV9DQVNIX0VRVUlWLkZZMjAxMgEAAABpYQAAAgAAAAUxMDc0NgEIAAAABQAAAAExAQAAAAoxNzAzMzIzNTcwAwAAAAMxNjACAAAABDEwOTYEAAAAATAHAAAACDkvNy8yMDE5CAAAAAk5LzI5LzIwMTIJAAAAATCKKeYaoDPXCAVHRWCgM9cIJUNJUS5UU0U6ODAzNi5JUV9ESUxVVF9FUFNfSU5DTC5GWTIwMTMBAAAAn14NAAIAAAAIODguNDU0OTEBCAAAAAUAAAABMQEAAAAKMTYyMzgxNjU0MgMAAAACNzkCAAAAATgEAAAAATAHAAAACDkvNy8yMDE5CAAAAAkzLzMxLzIwMTMJAAAAATAr8/gdoDPXCJj2p1+gM9cIJkNJUS5UU0U6Nzc1MS5JUV9JTlZFTlRPUllfVFVSTlMuRlkyMDA4AQAAAJn6AgACAAAACDQuMDI4NzEyAQgAAAAFAAAAATEBAAAACjE0MzkxMjgzMTkDAAAAAjc5AgAAAAQ0MDgyBAAAAAEwBwAAAAg5LzcvMjAxOQgAAAAKMTIvMzEvMjAwOAkAAAABMJnTCxmgM9cIdbDCYKAz1wgmQ0lRLlRTRTo4MDM2LklRX0NBU0hfQ09OVkVSU0lPTi5GWTIwMTEBAAAAn14NAAIAAAAJNTAuNDQxOTA1AQgAAAAFAAAAATEBAAAACjE0NTk1MTAwNDgDAAAAAjc5AgAAAAQ0MTg0BAAAAAEwBwAAAAg5LzcvMjAxOQgAAAAJMy8zMS8yMDExCQAA</t>
  </si>
  <si>
    <t>AAEw+eh+GKAz1wiRD+RgoDPXCB5DSVEuVFNFOjQ5MDIuSVFfUEVOU0lPTi5GWTIwMTcBAAAAMVcNAAIAAAAFNjEyNjcBCAAAAAUAAAABMQEAAAAKMTg0NzkxMjMzMQMAAAACNzkCAAAABDEyMTMEAAAAATAHAAAACDkvNy8yMDE5CAAAAAkzLzMxLzIwMTcJAAAAATAkSYcfoDPXCOs4ZV+gM9cIJENJUS5OQVNEQVFHUzpMUkNYLklRX0JWX1NIQVJFLkZZMjAxOQEAAAC/dwAAAgAAAAgzMi4zNjAwOQEIAAAABQAAAAExAQAAAAoxOTc3OTgyMTIyAwAAAAMxNjACAAAABDQwMjAEAAAAATAHAAAACDkvNy8yMDE5CAAAAAk2LzMwLzIwMTkJAAAAATAXmF0boDPXCENdOWCgM9cIIENJUS5UU0U6ODAzNi5JUV9DQVNIX09QRVIuRlkyMDEwAQAAAJ9eDQACAAAABTIyMzcxAQgAAAAFAAAAATEBAAAACjEzODI0MTc4ODYDAAAAAjc5AgAAAAQyMDA2BAAAAAEwBwAAAAg5LzcvMjAxOQgAAAAJMy8zMS8yMDEwCQAAAAEwK/P4HaAz1wiflKVfoDPXCBxDSVEuVFNFOjgwMzYuSVFfRUJJVEEuRlkyMDE1AQAAAJ9eDQACAAAABTQ4MTQwAQgAAAAFAAAAATEBAAAACjE3NDM5NjIzOTQDAAAAAjc5AgAAAAYxMDA2ODkEAAAAATAHAAAACDkvNy8yMDE5CAAAAAkzLzMxLzIwMTUJAAAAATBNyWIdoDPXCBkF2l+gM9cIKkNJUS5OQVNEQVFHUzpMUkNYLklRX09USEVSX09QRVJfQUNULkZZMjAxMQEAAAC/dwAAAgAAAActMTMuMDYyAQgA</t>
  </si>
  <si>
    <t>AAAFAAAAATEBAAAACjE2MzM3OTA2MzgDAAAAAzE2MAIAAAAEMjA0NwQAAAABMAcAAAAIOS83LzIwMTkIAAAACTYvMjYvMjAxMQkAAAABMC3t2xugM9cIjzYyYKAz1wgpQ0lRLk5BU0RBUUdTOkFBUEwuSVFfQ0FTSF9JTlRFUkVTVC5GWTIwMTUBAAAAaWEAAAIAAAADNTE0AQgAAAAFAAAAATEBAAAACjE4NjM5OTY2ODQDAAAAAzE2MAIAAAAEMzAyOAQAAAABMAcAAAAIOS83LzIwMTkIAAAACTkvMjYvMjAxNQkAAAABMJVpwhqgM9cIjvR0YKAz1wgsQ0lRLk5BU0RBUUdTOkFBUEwuSVFfQ0ZPX0NVUlJFTlRfTElBQi5GWTIwMTYBAAAAaWEAAAIAAAAIMC44MzgzMDMBCAAAAAUAAAABMQEAAAAKMTkxOTMzNDQ4NAMAAAADMTYwAgAAAAQ0MTg1BAAAAAEwBwAAAAg5LzcvMjAxOQgAAAAJOS8yNC8yMDE2CQAAAAEwaIyQF6Az1wiSlQxhoDPXCCZDSVEuVFNFOjQ5MDEuSVFfQ0FTSF9BQ1FVSVJFX0NGLkZZMjAxMQEAAAAcTAYAAwAAAAAAYE1oH6Az1whbR5dfoDPXCCRDSVEuVFNFOjc3NTEuSVFfRUJJVERBLkZZMjAxNC4uLi5KUFkBAAAAmfoCAAIAAAAGNjI2OTY5AQgAAAAFAAAAATEBAAAACjE4MzM5NzEyNzgDAAAAAjc5AgAAAAQ0MDUxBAAAAAEwBwAAAAg5LzcvMjAxOQgAAAAKMTIvMzEvMjAxNAkAAAABMGiMkBegM9cIn1kRYaAz1wgeQ0lRLk5BU0RBUUdTOkxSQ1guSVFfR1AuRlkyMDE4AQAAAL93AAACAAAA</t>
  </si>
  <si>
    <t>CDUxNjUuMDMyAQgAAAAFAAAAATEBAAAACjE5Nzc5ODIxMzgDAAAAAzE2MAIAAAACMTAEAAAAATAHAAAACDkvNy8yMDE5CAAAAAk2LzI0LzIwMTgJAAAAATAXmF0boDPXCKBtTGCgM9cIHENJUS5UU0U6NDkwMi5JUV9EQV9DRi5GWTIwMTgBAAAAMVcNAAIAAAAFNTYyNTcBCAAAAAUAAAABMQEAAAAKMTg5NDA4NDgwMAMAAAACNzkCAAAABDIxNjAEAAAAATAHAAAACDkvNy8yMDE5CAAAAAkzLzMxLzIwMTgJAAAAATDxrIkfoDPXCLXTgV+gM9cIKENJUS5FTlhUQU06QVNNTC5JUV9ORVRfUkVOVEFMX0VYUC5GWTIwMTIBAAAAKO8FAAMAAAAAAKNEbRygM9cIdz30X6Az1wglQ0lRLkRCOlNJRS5JUV9NQVJLRVRDQVAuMjAwNi8zLzMxLkpQWQEAAAA2AwYAAgAAAA45NzMwNzE3LjQyNDMxNAEGAAAABQAAAAExAQAAAAkyMDg1NzEwOTADAAAAAjc5AgAAAAYxMDAwNTQEAAAAATAHAAAACTMvMzEvMjAwNiwUXDugM9cI3IUGb6Az1wggQ0lRLlRTRTo4MDM2LklRX0NIQU5HRV9BUi5GWTIwMTcBAAAAn14NAAIAAAAGLTExODg2AQgAAAAFAAAAATEBAAAACjE4NDg1MTQ2NTkDAAAAAjc5AgAAAAQyMDE4BAAAAAEwBwAAAAg5LzcvMjAxOQgAAAAJMy8zMS8yMDE3CQAAAAEwTcliHaAz1wgZBdpfoDPXCCFDSVEuVFNFOjgwMzYuSVFfQ09NTU9OX1JFUC5GWTIwMTcBAAAAn14NAAIAAAACLTcBCAAAAAUAAAABMQEAAAAKMTg0</t>
  </si>
  <si>
    <t>ODUxNDY1OQMAAAACNzkCAAAABDIxNjQEAAAAATAHAAAACDkvNy8yMDE5CAAAAAkzLzMxLzIwMTcJAAAAATBNyWIdoDPXCO+3y1+gM9cIIUNJUS5FTlhUQU06QVNNTC5JUV9XSVBfSU5WLkZZMjAxMwEAAAAo7wUAAgAAAAgxNTQ5LjExOQEIAAAABQAAAAExAQAAAAoxNzE4NDIwOTI3AwAAAAI1MAIAAAAEMzIxOQQAAAABMAcAAAAIOS83LzIwMTkIAAAACjEyLzMxLzIwMTMJAAAAATCjRG0coDPXCO9471+gM9cIH0NJUS5UU0U6ODAzNi5JUV9UUkVBU1VSWS5GWTIwMTYBAAAAn14NAAIAAAAELTM0OQEIAAAABQAAAAExAQAAAAoxNzk4NTA3Mzc1AwAAAAI3OQIAAAAEMTI0OAQAAAABMAcAAAAIOS83LzIwMTkIAAAACTMvMzEvMjAxNgkAAAABME3JYh2gM9cIpkDVX6Az1wgjQ0lRLkRCOlNJRS5JUV9PVEhFUl9PUEVSX0FDVC5GWTIwMTgBAAAANgMGAAIAAAAEMjQwMQEIAAAABQAAAAExAQAAAAoxOTI4MDQwMjMzAwAAAAI1MAIAAAAEMjA0NwQAAAABMAcAAAAIOS83LzIwMTkIAAAACTkvMzAvMjAxOAkAAAABMLOn8BmgM9cIFUCOYKAz1wggQ0lRLlRTRTo2NzU4LklRX0lOVkVOVE9SWS5GWTIwMTYBAAAA7VkAAAIAAAAGNjgzMTQ2AQgAAAAFAAAAATEBAAAACjE4OTAyNDk5MzQDAAAAAjc5AgAAAAQxMDQzBAAAAAEwBwAAAAg5LzcvMjAxOQgAAAAJMy8zMS8yMDE2CQAAAAEwr045HqAz1wjgbZ5foDPXCCFDSVEu</t>
  </si>
  <si>
    <t>VFNFOjY3NTguSVFfU0dBX01BUkdJTi5GWTIwMTcBAAAA7VkAAAIAAAAHMTkuNjc3MQEIAAAABQAAAAExAQAAAAoxOTY1MDQ2NTA2AwAAAAI3OQIAAAAENDM3NQQAAAABMAcAAAAIOS83LzIwMTkIAAAACTMvMzEvMjAxNwkAAAABMPnofhigM9cIsv3QYKAz1wgpQ0lRLk5BU0RBUUdTOkFBUEwuSVFfRUJJVERBLkZZMjAwOS4uLi5KUFkBAAAAaWEAAAIAAAALMTExNDYyMS4yMTUBCAAAAAUAAAABMQEAAAAKMTQ3OTU1MTE5OQMAAAACNzkCAAAABDQwNTEEAAAAATAHAAAACDkvNy8yMDE5CAAAAAk5LzI2LzIwMDkJAAAAATCvymwXoDPXCD8eFmGgM9cIJENJUS5UU0U6ODAzNi5JUV9FQklUREFfTUFSR0lOLkZZMjAxNwEAAACfXg0AAgAAAAcxMC41NjIzAQgAAAAFAAAAATEBAAAACjE4NDg1MTQ2NTkDAAAAAjc5AgAAAAQ0MDQ3BAAAAAEwBwAAAAg5LzcvMjAxOQgAAAAJMy8zMS8yMDE3CQAAAAEw+eh+GKAz1wiw+u9goDPXCC1DSVEuTkFTREFRR1M6TFJDWC5JUV9HV19JTlRBTl9BTU9SVF9DRi5GWTIwMTQBAAAAv3cAAAIAAAAFMTYzLjIBCAAAAAUAAAABMQEAAAAKMTgwNDQyNDgxMgMAAAADMTYwAgAAAAQyMTgyBAAAAAEwBwAAAAg5LzcvMjAxOQgAAAAJNi8yOS8yMDE0CQAAAAEwLe3bG6Az1wgrnBVgoDPXCDRDSVEuTkFTREFRR1M6QUFQTC5JUV9JTVBVVF9PUEVSX0xFQVNFX0lOVF9FWFAuRlkyMDE0AQAA</t>
  </si>
  <si>
    <t>AGlhAAACAAAACTg0LjMwMTk5MgEIAAAABQAAAAExAQAAAAoxODE0NjY5MTg3AwAAAAMxNjACAAAABTIxNjcyBAAAAAEwBwAAAAg5LzcvMjAxOQgAAAAJOS8yNy8yMDE0CQAAAAEwlWnCGqAz1wjWz05goDPXCCJDSVEuVFNFOjQ5MDEuSVFfQVNTRVRfVFVSTlMuRlkyMDA4AQAAABxMBgACAAAACDAuODY0NTc2AQgAAAAFAAAAATEBAAAACjEwNjExOTI4NDcDAAAAAjc5AgAAAAQ0MTc3BAAAAAEwBwAAAAg5LzcvMjAxOQgAAAAJMy8zMS8yMDA4CQAAAAEwu2nGGKAz1wghwtVgoDPXCCtDSVEuRU5YVEFNOkFTTUwuSVFfVE9UQUxfRElWX1BBSURfQ0YuRlkyMDExAQAAACjvBQACAAAACC0xNzIuNjQ1AQgAAAAFAAAAATEBAAAACjE1ODc1NTczODQDAAAAAjUwAgAAAAQyMDIyBAAAAAEwBwAAAAg5LzcvMjAxOQgAAAAKMTIvMzEvMjAxMQkAAAABMKNEbRygM9cIhBMMYKAz1wghQ0lRLk5BU0RBUUdTOkxSQ1guSVFfQ0FQRVguRlkyMDA5AQAAAL93AAACAAAABy00NC4yODIBCAAAAAUAAAABMQEAAAAKMTQ2NzQ3NDUyMgMAAAADMTYwAgAAAAQyMDIxBAAAAAEwBwAAAAg5LzcvMjAxOQgAAAAJNi8yOC8yMDA5CQAAAAEwLe3bG6Az1wi6rShgoDPXCBlDSVEuVFNFOjQ5MDEuSVFfUkUuRlkyMDE4AQAAABxMBgACAAAABzIzODM3OTMBCAAAAAUAAAABMQEAAAAKMTg5NTE4MzYxNQMAAAACNzkCAAAABDEyMjIEAAAAATAH</t>
  </si>
  <si>
    <t>AAAACDkvNy8yMDE5CAAAAAkzLzMxLzIwMTgJAAAAATD6kQYfoDPXCMSsel+gM9cIJUNJUS5OQVNEQVFHUzpMUkNYLklRX0RJVkVTVF9DRi5GWTIwMTUBAAAAv3cAAAIAAAAGNDEuMjEyAQgAAAAFAAAAATEBAAAACjE4NTQxMzAyMzQDAAAAAzE2MAIAAAAEMjA3NwQAAAABMAcAAAAIOS83LzIwMTkIAAAACTYvMjgvMjAxNQkAAAABMBeYXRugM9cI1s9OYKAz1wgkQ0lRLkVOWFRBTTpBU01MLklRX1RPVEFMX0xJQUIuRlkyMDE0AQAAACjvBQACAAAACDQ3MDEuNDgxAQgAAAAFAAAAATEBAAAACjE3NzQ5NjMwMDkDAAAAAjUwAgAAAAQxMjc2BAAAAAEwBwAAAAg5LzcvMjAxOQgAAAAKMTIvMzEvMjAxNAkAAAABMCPHBhygM9cIonUOYKAz1wgoQ0lRLlRTRTo3NzUxLklRX1RPVEFMX0RFQlRfRUJJVERBLkZZMjAwOQEAAACZ+gIAAgAAAAgwLjAxNzg1MwEIAAAABQAAAAExAQAAAAoxNTMzMjAzMjg5AwAAAAI3OQIAAAAENDE5MgQAAAABMAcAAAAIOS83LzIwMTkIAAAACjEyLzMxLzIwMDkJAAAAATCZ0wsZoDPXCKQnuWCgM9cIJkNJUS5OQVNEQVFHUzpBQVBMLklRX0VBUk5JTkdfQ08uRlkyMDExAQAAAGlhAAACAAAABTI1OTIyAQgAAAAFAAAAATEBAAAACjE2NDI2Mzk3NzcDAAAAAzE2MAIAAAABNwQAAAABMAcAAAAIOS83LzIwMTkIAAAACTkvMjQvMjAxMQkAAAABMIop5hqgM9cIzpVTYKAz1wglQ0lRLlRTRTo3</t>
  </si>
  <si>
    <t>NzUxLklRX0xUX0RFQlRfRVFVSVRZLkZZMjAxMgEAAACZ+gIAAgAAAAYwLjA3NjgBCAAAAAUAAAABMQEAAAAKMTcyNjc3MTEyOQMAAAACNzkCAAAABDQwODUEAAAAATAHAAAACDkvNy8yMDE5CAAAAAoxMi8zMS8yMDEyCQAAAAEwmdMLGaAz1wikJ7lgoDPXCCVDSVEuTkFTREFRR1M6TFJDWC5JUV9NQUNISU5FUlkuRlkyMDE0AQAAAL93AAACAAAABzc2My44OTgBCAAAAAUAAAABMQEAAAAKMTgwNDQyNDgxMgMAAAADMTYwAgAAAAQzMTE0BAAAAAEwBwAAAAg5LzcvMjAxOQgAAAAJNi8yOS8yMDE0CQAAAAEwLe3bG6Az1wjtJB9goDPXCC1DSVEuTkFTREFRR1M6QU1BVC5JUV9DVVJSRU5UX1BPUlRfREVCVC5GWTIwMTIBAAAAXtUDAAMAAAAAAMZFGx2gM9cI0CvhX6Az1wgiQ0lRLlRTRTo3NzUyLklRX0VCSVRfTUFSR0lOLkZZMjAxNAEAAADsOwYAAgAAAAY1LjQ4MDkBCAAAAAUAAAABMQEAAAAKMTY4NjYzNzkwOQMAAAACNzkCAAAABDQwNTMEAAAAATAHAAAACDkvNy8yMDE5CAAAAAkzLzMxLzIwMTQJAAAAATCZ0wsZoDPXCHLFtmCgM9cIL0NJUS5OQVNEQVFHUzpBTUFULklRX1RPVEFMX0FTU0VUUy5GWTIwMTIuLi4uSlBZAQAAAF7VAwACAAAACTk2NDIyNi44NQEIAAAABQAAAAExAQAAAAoxNzEzODIyNzMyAwAAAAI3OQIAAAAEMTAwNwQAAAABMAcAAAAIOS83LzIwMTkIAAAACjEwLzI4LzIwMTIJAAAAATCv</t>
  </si>
  <si>
    <t>ymwXoDPXCMamH2GgM9cIIUNJUS5OQVNEQVFHUzpMUkNYLklRX0VCSVRBLkZZMjAxNQEAAAC/dwAAAgAAAAgxMDM1LjAwNAEIAAAABQAAAAExAQAAAAoxODU0MTMwMjM0AwAAAAMxNjACAAAABjEwMDY4OQQAAAABMAcAAAAIOS83LzIwMTkIAAAACTYvMjgvMjAxNQkAAAABMBeYXRugM9cIQ3ItYKAz1wgqQ0lRLk5BU0RBUUdTOkFNQVQuSVFfR0FJTl9BU1NFVFNfQ0YuRlkyMDEwAQAAAF7VAwACAAAAAjIwAQgAAAAFAAAAATEBAAAACjE1Nzk5NjQ2NDMDAAAAAzE2MAIAAAAEMjAyNgQAAAABMAcAAAAIOS83LzIwMTkIAAAACjEwLzMxLzIwMTAJAAAAATDGRRsdoDPXCBzw5V+gM9cIK0NJUS5EQjpTSUUuSVFfQ0FTSF9DT05WRVJTSU9OLkZZMjAxNS4uLi5KUFkBAAAANgMGAAIAAAAKMTM0LjI4MDk0NQEIAAAABQAAAAExAQAAAAoxODIxNjA4MTgzAwAAAAI1MAIAAAAENDE4NAQAAAABMAcAAAAIOS83LzIwMTkIAAAACTkvMzAvMjAxNQkAAAABMK/KbBegM9cIU+IaYaAz1wgjQ0lRLkVOWFRBTTpBU01MLklRX0ZVTExfVElNRS5GWTIwMTIBAAAAKO8FAAIAAAAEODQ5NwCjRG0coDPXCMwB+V+gM9cILkNJUS5OQVNEQVFHUzpBTUFULklRX0RBWVNfSU5WRU5UT1JZX09VVC5GWTIwMDkBAAAAXtUDAAIAAAAKMTgzLjU5ODY4OAEIAAAABQAAAAExAQAAAAoxNDg1NzIyNDQyAwAAAAMxNjACAAAABDQwMzUEAAAAATAH</t>
  </si>
  <si>
    <t>AAAACDkvNy8yMDE5CAAAAAoxMC8yNS8yMDA5CQAAAAEw+eh+GKAz1wiw+u9goDPXCCJDSVEuVFNFOjgwMzYuSVFfUVVJQ0tfUkFUSU8uRlkyMDEyAQAAAJ9eDQACAAAACDEuNTU1NTM1AQgAAAAFAAAAATEBAAAACjE1NTMyMzk2NjMDAAAAAjc5AgAAAAQ0MTIxBAAAAAEwBwAAAAg5LzcvMjAxOQgAAAAJMy8zMS8yMDEyCQAAAAEw+eh+GKAz1wjnmO1goDPXCCNDSVEuREI6U0lFLklRX1JFVFVSTl9DQVBJVEFMLkZZMjAwNwEAAAA2AwYAAgAAAAY4LjAxODEBCAAAAAUAAAABMQEAAAAKMTI3NjcxODY5MAMAAAACNTACAAAABDQzNjMEAAAAATAHAAAACDkvNy8yMDE5CAAAAAk5LzMwLzIwMDcJAAAAATBojJAXoDPXCHWD+WCgM9cIL0NJUS5UU0U6ODAzNi5JUV9JTVBVVF9PUEVSX0xFQVNFX0lOVF9FWFAuRlkyMDEwAQAAAJ9eDQADAAAAAAAr8/gdoDPXCBnQoF+gM9cIJkNJUS5OQVNEQVFHUzpMUkNYLklRX0NBU0hfVEFYRVMuRlkyMDE2AQAAAL93AAACAAAABjM5Ljc0NQEIAAAABQAAAAExAQAAAAoxOTAwNzEzMDY2AwAAAAMxNjACAAAABDMwNTMEAAAAATAHAAAACDkvNy8yMDE5CAAAAAk2LzI2LzIwMTYJAAAAATAXmF0boDPXCGgLSmCgM9cIHUNJUS5UU0U6NDkwMS5JUV9DT01NT04uRlkyMDExAQAAABxMBgACAAAABTQwMzYzAQgAAAAFAAAAATEBAAAACjE0NjE2ODAyMjkDAAAAAjc5AgAAAAQxMTAzBAAA</t>
  </si>
  <si>
    <t>AAEwBwAAAAg5LzcvMjAxOQgAAAAJMy8zMS8yMDExCQAAAAEwYE1oH6Az1wiSSnhfoDPXCBxDSVEuRU5YVEFNOkFTTUwuSVFfQUUuRlkyMDE0AQAAACjvBQACAAAACDIyODIuODUyAQgAAAAFAAAAATEBAAAACjE3NzQ5NjMwMDkDAAAAAjUwAgAAAAQxMDE2BAAAAAEwBwAAAAg5LzcvMjAxOQgAAAAKMTIvMzEvMjAxNAkAAAABMCPHBhygM9cI/WP7X6Az1wglQ0lRLlRTRTo0OTAyLklRX09USEVSX0NMX1NVUFBMLkZZMjAxOQEAAAAxVw0AAgAAAAU2MzU4NAEIAAAABQAAAAExAQAAAAoxOTY4OTk3OTYwAwAAAAI3OQIAAAAEMTA1NwQAAAABMAcAAAAIOS83LzIwMTkIAAAACTMvMzEvMjAxOQkAAAABMPGsiR+gM9cI6CCQX6Az1wgjQ0lRLkRCOlNJRS5JUV9MVF9ERUJUX0VRVUlUWS5GWTIwMTcBAAAANgMGAAIAAAAHNjAuMDEyNQEIAAAABQAAAAExAQAAAAoxOTI4MDQwMTYxAwAAAAI1MAIAAAAENDA4NQQAAAABMAcAAAAIOS83LzIwMTkIAAAACTkvMzAvMjAxNwkAAAABMGiMkBegM9cIkpUMYaAz1wgpQ0lRLlRTRTo4MDM2LklRX0NPTU1PTl9QUkVGX0RJVl9DRi5GWTIwMDkBAAAAn14NAAMAAAAAACvz+B2gM9cIweGzX6Az1wgqQ0lRLlRTRTo4MDM2LklRX09USEVSX1VOVVNVQUxfU1VQUEwuRlkyMDA4AQAAAJ9eDQADAAAAAAAqsjseoDPXCOpYql+gM9cIJUNJUS5OQVNEQVFHUzpBQVBMLklRX0ZVTExfVElN</t>
  </si>
  <si>
    <t>RS5GWTIwMDkBAAAAaWEAAAIAAAAFMzQzMDAAiinmGqAz1wigbUxgoDPXCCpDSVEuTkFTREFRR1M6TFJDWC5JUV9ESUxVVF9FUFNfSU5DTC5GWTIwMTABAAAAv3cAAAIAAAAEMi43MQEIAAAABQAAAAExAQAAAAoxNTYwNTkwOTI3AwAAAAMxNjACAAAAATgEAAAAATAHAAAACDkvNy8yMDE5CAAAAAk2LzI3LzIwMTAJAAAAATAt7dsboDPXCNPXEGCgM9cIKUNJUS5UU0U6NDkwMS5JUV9EQVlTX0lOVkVOVE9SWV9PVVQuRlkyMDExAQAAABxMBgACAAAACTg5LjY4Mzc4NQEIAAAABQAAAAExAQAAAAoxNDYxNjgwMjI5AwAAAAI3OQIAAAAENDAzNQQAAAABMAcAAAAIOS83LzIwMTkIAAAACTMvMzEvMjAxMQkAAAABMLtpxhigM9cI0YbaYKAz1wgoQ0lRLlRTRTo4MDM2LklRX1RPVEFMX0RFQlRfSVNTVUVELkZZMjAxMwEAAACfXg0AAwAAAAAAK/P4HaAz1wiY9qdfoDPXCCdDSVEuVFNFOjc3NTIuSVFfTUFSS0VUQ0FQLjIwMTQvMy8zMS5KUFkBAAAA7DsGAAIAAAAMODYyNjY2Ljc1MjM2AQYAAAAFAAAAATEBAAAACjE2NTgxNTM0MTkDAAAAAjc5AgAAAAYxMDAwNTQEAAAAATAHAAAACTMvMzEvMjAxNC+EjjugM9cI+MIBb6Az1wgZQ0lRLlRTRTo4MDM2LklRX0FSLkZZMjAxMwEAAACfXg0AAgAAAAYxMTAxMjABCAAAAAUAAAABMQEAAAAKMTYyMzgxNjU0MgMAAAACNzkCAAAABDEwMjEEAAAAATAHAAAACDkvNy8yMDE5</t>
  </si>
  <si>
    <t>CAAAAAkzLzMxLzIwMTMJAAAAATAr8/gdoDPXCEOmuF+gM9cIKENJUS5OQVNEQVFHUzpMUkNYLklRX1RPVEFMX0FTU0VUUy5GWTIwMTUBAAAAv3cAAAIAAAAIOTM2NC42NDgBCAAAAAUAAAABMQEAAAAKMTg1NDEzMDIzNAMAAAADMTYwAgAAAAQxMDA3BAAAAAEwBwAAAAg5LzcvMjAxOQgAAAAJNi8yOC8yMDE1CQAAAAEwF5hdG6Az1wiPNjJgoDPXCCtDSVEuTkFTREFRR1M6TFJDWC5JUV9BU1NFVF9XUklURURPV04uRlkyMDE0AQAAAL93AAACAAAAAi04AQgAAAAFAAAAATEBAAAACjE4MDQ0MjQ4MTIDAAAAAzE2MAIAAAACMzIEAAAAATAHAAAACDkvNy8yMDE5CAAAAAk2LzI5LzIwMTQJAAAAATAt7dsboDPXCENyLWCgM9cIKENJUS5UU0U6Njc1OC5JUV9HV19JTlRBTl9BTU9SVF9DRi5GWTIwMTEBAAAA7VkAAAMAAAAAADrxeR6gM9cIRoZzX6Az1wghQ0lRLlRTRTo0OTAxLklRX1RPVEFMX0xJQUIuRlkyMDE4AQAAABxMBgACAAAABzExOTQyMzQBCAAAAAUAAAABMQEAAAAKMTg5NTE4MzYxNQMAAAACNzkCAAAABDEyNzYEAAAAATAHAAAACDkvNy8yMDE5CAAAAAkzLzMxLzIwMTgJAAAAATD6kQYfoDPXCIKpmV+gM9cIJENJUS5UU0U6ODAzNi5JUV9FQklUREFfTUFSR0lOLkZZMjAxMQEAAACfXg0AAgAAAAY1LjgzMTUBCAAAAAUAAAABMQEAAAAKMTQ1OTUxMDA0OAMAAAACNzkCAAAABDQwNDcEAAAAATAHAAAA</t>
  </si>
  <si>
    <t>CDkvNy8yMDE5CAAAAAkzLzMxLzIwMTEJAAAAATD56H4YoDPXCJEP5GCgM9cIJ0NJUS5FTlhUQU06QVNNTC5JUV9DVVJSRU5DWV9HQUlOLkZZMjAxNwEAAAAo7wUAAwAAAAAAJykJHKAz1wiidQ5goDPXCCxDSVEuTkFTREFRR1M6QU1BVC5JUV9DQVNIX09QRVIuRlkyMDA5Li4uLkpQWQEAAABe1QMAAgAAAAkzMDYzNC4zMzUBCAAAAAUAAAABMQEAAAAKMTQ4NTcyMjQ0MgMAAAACNzkCAAAABDIwMDYEAAAAATAHAAAACDkvNy8yMDE5CAAAAAoxMC8yNS8yMDA5CQAAAAEwr8psF6Az1wg/HhZhoDPXCB9DSVEuVFNFOjY3NTguSVFfRUJUX0VYQ0wuRlkyMDE5AQAAAO1ZAAACAAAABjg0NTg1MgEIAAAABQAAAAExAQAAAAoxOTY1MDQ2NTEyAwAAAAI3OQIAAAABNAQAAAABMAcAAAAIOS83LzIwMTkIAAAACTMvMzEvMjAxOQkAAAABMCqyOx6gM9cIJs2/X6Az1wglQ0lRLkVOWFRBTTpBU01MLklRX0VCSVRfTUFSR0lOLkZZMjAwNwEAAAAo7wUAAgAAAAcyMi40NDcxAQgAAAAFAAAAATEBAAAACjEzMTc2NzMzODcDAAAAAjUwAgAAAAQ0MDUzBAAAAAEwBwAAAAg5LzcvMjAxOQgAAAAKMTIvMzEvMjAwNwkAAAABMPnofhigM9cIz1zyYKAz1wgZQ0lRLlRTRTo4MDM2LklRX05JLkZZMjAxMAEAAACfXg0AAgAAAAUtMjgyNwEIAAAABQAAAAExAQAAAAoxMzgyNDE3ODg2AwAAAAI3OQIAAAACMTUEAAAAATAHAAAACDkvNy8y</t>
  </si>
  <si>
    <t>MDE5CAAAAAkzLzMxLzIwMTAJAAAAATAr8/gdoDPXCMHhs1+gM9cIK0NJUS5OQVNEQVFHUzpBTUFULklRX0VGRkVDVF9UQVhfUkFURS5GWTIwMDgBAAAAXtUDAAIAAAAHMzEuNzk5OQEIAAAABQAAAAExAQAAAAoxNDE1NjkwMDE4AwAAAAMxNjACAAAABDQzNzYEAAAAATAHAAAACDkvNy8yMDE5CAAAAAoxMC8yNi8yMDA4CQAAAAEwxkUbHaAz1wiJ3tJfoDPXCCVDSVEuVFNFOjQ5MDEuSVFfUFJFRl9ESVZfT1RIRVIuRlkyMDEyAQAAABxMBgADAAAAAABgTWgfoDPXCJJKeF+gM9cIMENJUS5OQVNEQVFHUzpBQVBMLklRX01JTk9SSVRZX0lOVEVSRVNUX0lTLkZZMjAxMQEAAABpYQAAAwAAAAAAiinmGqAz1wj9+jZgoDPXCB9DSVEuREI6U0lFLklRX05JX0NPTVBBTlkuRlkyMDA3AQAAADYDBgACAAAABDQwMzgBCAAAAAUAAAABMQEAAAAKMTI3NjcxODY5MAMAAAACNTACAAAABTQxNTcxBAAAAAEwBwAAAAg5LzcvMjAxOQgAAAAJOS8zMC8yMDA3CQAAAAEwlWnCGqAz1wjagF9goDPXCCRDSVEuVFNFOjQ5MDEuSVFfSU1QQUlSTUVOVF9HVy5GWTIwMTIBAAAAHEwGAAMAAAAAAGBNaB+gM9cIW0eXX6Az1wgoQ0lRLkVOWFRBTTpBU01MLklRX0xUX0RFQlRfUkVQQUlELkZZMjAxNAEAAAAo7wUAAgAAAAYtNC4xMjgBCAAAAAUAAAABMQEAAAAKMTc3NDk2MzAwOQMAAAACNTACAAAABDIwMzYEAAAAATAHAAAACDkvNy8y</t>
  </si>
  <si>
    <t>MDE5CAAAAAoxMi8zMS8yMDE0CQAAAAEwI8cGHKAz1wiidQ5goDPXCC5DSVEuVFNFOjQ5MDIuSVFfT1RIRVJfRklOQU5DRV9BQ1RfU1VQUEwuRlkyMDE2AQAAADFXDQACAAAAAzM3MgEIAAAABQAAAAExAQAAAAoxNzk3MjE4NTg1AwAAAAI3OQIAAAAEMjA1MAQAAAABMAcAAAAIOS83LzIwMTkIAAAACTMvMzEvMjAxNgkAAAABMCRJhx+gM9cIZuh1X6Az1wggQ0lRLk5BU0RBUUdTOkxSQ1guSVFfTEFORC5GWTIwMTcBAAAAv3cAAAIAAAAGNDYuMTU1AQgAAAAFAAAAATEBAAAACjE5Nzc5ODIxMDEDAAAAAzE2MAIAAAAEMzA5OAQAAAABMAcAAAAIOS83LzIwMTkIAAAACTYvMjUvMjAxNwkAAAABMBeYXRugM9cIQ105YKAz1wguQ0lRLk5BU0RBUUdTOkFNQVQuSVFfREVCVF9FUVVJVl9ORVRfUEJPLkZZMjAwNwEAAABe1QMAAgAAAAcxNDAuNjkzAQgAAAAFAAAAATEBAAAACjEyODU1NTI4MDEDAAAAAzE2MAIAAAAFMjE2NzkEAAAAATAHAAAACDkvNy8yMDE5CAAAAAoxMC8yOC8yMDA3CQAAAAEwTcliHaAz1wieVclfoDPXCCBDSVEuVFNFOjQ5MDEuSVFfTFRfSU5WRVNULkZZMjAxOAEAAAAcTAYAAgAAAAYyNjk3NjUBCAAAAAUAAAABMQEAAAAKMTg5NTE4MzYxNQMAAAACNzkCAAAABDEwNTQEAAAAATAHAAAACDkvNy8yMDE5CAAAAAkzLzMxLzIwMTgJAAAAATD6kQYfoDPXCAokcV+gM9cIJkNJUS5UU0U6ODAzNi5J</t>
  </si>
  <si>
    <t>UV9JTlZFTlRPUllfVFVSTlMuRlkyMDEwAQAAAJ9eDQACAAAACDguMzI4NTkzAQgAAAAFAAAAATEBAAAACjEzODI0MTc4ODYDAAAAAjc5AgAAAAQ0MDgyBAAAAAEwBwAAAAg5LzcvMjAxOQgAAAAJMy8zMS8yMDEwCQAAAAEw+eh+GKAz1wjXceZgoDPXCCxDSVEuVFNFOjc3NTIuSVFfTkVUX0RFQlRfRUJJVERBX0NBUEVYLkZZMjAxMAEAAADsOwYAAgAAAAc0LjQxNTk4AQgAAAAFAAAAATEBAAAACjE1NTU3ODI2NzgDAAAAAjc5AgAAAAUyMzMxNAQAAAABMAcAAAAIOS83LzIwMTkIAAAACTMvMzEvMjAxMAkAAAABMJnTCxmgM9cImjytYKAz1wgtQ0lRLlRTRTo4MDM2LklRX0RFRl9UQVhfQVNTRVRTX0NVUlJFTlQuRlkyMDE2AQAAAJ9eDQADAAAAAABNyWIdoDPXCJLJ3l+gM9cIGUNJUS5UU0U6ODAzNi5JUV9BRS5GWTIwMTQBAAAAn14NAAIAAAAFMTk4MjIBCAAAAAUAAAABMQEAAAAKMTY4NDI5ODM4NAMAAAACNzkCAAAABDEwMTYEAAAAATAHAAAACDkvNy8yMDE5CAAAAAkzLzMxLzIwMTQJAAAAATAr8/gdoDPXCMHhs1+gM9cIHkNJUS5UU0U6Njc1OC5JUV9TVF9ERUJULkZZMjAwOQEAAADtWQAAAgAAAAYzMDM2MTUBCAAAAAUAAAABMQEAAAAKMTQ1OTUyODc0OAMAAAACNzkCAAAABDEwNDYEAAAAATAHAAAACDkvNy8yMDE5CAAAAAkzLzMxLzIwMDkJAAAAATA68XkeoDPXCPXklF+gM9cIJUNJUS5OQVNEQVFH</t>
  </si>
  <si>
    <t>UzpBQVBMLklRX1NHQV9TVVBQTC5GWTIwMTgBAAAAaWEAAAIAAAAFMTY3MDUBCAAAAAUAAAABMQEAAAAKMTkxOTMzNDQ5MQMAAAADMTYwAgAAAAMxMDIEAAAAATAHAAAACDkvNy8yMDE5CAAAAAk5LzI5LzIwMTgJAAAAATCVacIaoDPXCI70dGCgM9cIK0NJUS5OQVNEQVFHUzpBQVBMLklRX0FTU0VUX1dSSVRFRE9XTi5GWTIwMTUBAAAAaWEAAAMAAAAAAJVpwhqgM9cIaAtKYKAz1wgrQ0lRLlRTRTo3NzMxLklRX1JFVFVSTl9DT01NT05fRVFVSVRZLkZZMjAxNQEAAAC4Vg0AAgAAAAYzLjI4MzkBCAAAAAUAAAABMQEAAAAKMTc0NTkxNjUxMAMAAAACNzkCAAAABTMzMzIwBAAAAAEwBwAAAAg5LzcvMjAxOQgAAAAJMy8zMS8yMDE1CQAAAAEwwN5cGaAz1wh1sMJgoDPXCB9DSVEuREI6U0lFLklRX0NBU0hfRklOQU4uRlkyMDEzAQAAADYDBgACAAAABS0zMzk2AQgAAAAFAAAAATEBAAAACjE3MTExMDI4ODcDAAAAAjUwAgAAAAQyMDA0BAAAAAEwBwAAAAg5LzcvMjAxOQgAAAAJOS8zMC8yMDEzCQAAAAEw8q5gGqAz1wjCa2tgoDPXCCdDSVEuREI6U0lFLklRX0NPTU1PTl9QUkVGX0RJVl9DRi5GWTIwMTABAAAANgMGAAMAAAAAAKhLXhqgM9cIZJJyYKAz1wgZQ0lRLlRTRTo0OTAxLklRX0FQLkZZMjAxNgEAAAAcTAYAAgAAAAYyMzM3MjcBCAAAAAUAAAABMQEAAAAKMTc5OTA4OTIwMAMAAAACNzkCAAAABDEwMTgE</t>
  </si>
  <si>
    <t>AAAAATAHAAAACDkvNy8yMDE5CAAAAAkzLzMxLzIwMTYJAAAAATD6kQYfoDPXCOGXhl+gM9cIJUNJUS5OQVNEQVFHUzpBTUFULklRX0JVSUxESU5HUy5GWTIwMTgBAAAAXtUDAAIAAAAEMTQ0OAEIAAAABQAAAAExAQAAAAoxOTM0MjE4OTUxAwAAAAMxNjACAAAABDMwMjMEAAAAATAHAAAACDkvNy8yMDE5CAAAAAoxMC8yOC8yMDE4CQAAAAEwmk3dHKAz1whTUuhfoDPXCCBDSVEuVFNFOjc3MzEuSVFfTklfTUFSR0lOLkZZMjAxNAEAAAC4Vg0AAgAAAAY0Ljc3NTIBCAAAAAUAAAABMQEAAAAKMTY4NzM0MzMyNAMAAAACNzkCAAAABDQwOTQEAAAAATAHAAAACDkvNy8yMDE5CAAAAAkzLzMxLzIwMTQJAAAAATDA3lwZoDPXCHXaqmCgM9cIHkNJUS5OQVNEQVFHUzpMUkNYLklRX0FSLkZZMjAxOQEAAAC/dwAAAgAAAAgxNDU1LjUyMgEIAAAABQAAAAExAQAAAAoxOTc3OTgyMTIyAwAAAAMxNjACAAAABDEwMjEEAAAAATAHAAAACDkvNy8yMDE5CAAAAAk2LzMwLzIwMTkJAAAAATAXmF0boDPXCAkyUWCgM9cIJ0NJUS5UU0U6Njc1OC5JUV9NQVJLRVRDQVAuMjAwOS8zLzMxLkpQWQEAAADtWQAAAgAAAA4yMDA1MDM1LjE0MTgxNgEGAAAABQAAAAExAQAAAAk3OTIxNjQyMTMDAAAAAjc5AgAAAAYxMDAwNTQEAAAAATAHAAAACTMvMzEvMjAwOS+EjjugM9cIqCMEb6Az1wgvQ0lRLk5BU0RBUUdTOkxSQ1guSVFfSU5DX1RB</t>
  </si>
  <si>
    <t>WF9QQVlfQ1VSUkVOVC5GWTIwMTkBAAAAv3cAAAIAAAAGNDkuOTI2AQgAAAAFAAAAATEBAAAACjE5Nzc5ODIxMjIDAAAAAzE2MAIAAAAEMTA5NAQAAAABMAcAAAAIOS83LzIwMTkIAAAACTYvMzAvMjAxOQkAAAABMBeYXRugM9cI2+RCYKAz1wgeQ0lRLk5BU0RBUUdTOkxSQ1guSVFfTkkuRlkyMDEzAQAAAL93AAACAAAABzExMy44NzkBCAAAAAUAAAABMQEAAAAKMTc1MDQ5MjUzMQMAAAADMTYwAgAAAAIxNQQAAAABMAcAAAAIOS83LzIwMTkIAAAACTYvMzAvMjAxMwkAAAABMC3t2xugM9cI7SQfYKAz1wgkQ0lRLk5BU0RBUUdTOkFNQVQuSVFfVFJFQVNVUlkuRlkyMDEwAQAAAF7VAwACAAAABS05Mzk2AQgAAAAFAAAAATEBAAAACjE1Nzk5NjQ2NDMDAAAAAzE2MAIAAAAEMTI0OAQAAAABMAcAAAAIOS83LzIwMTkIAAAACjEwLzMxLzIwMTAJAAAAATDGRRsdoDPXCDeRxF+gM9cIKENJUS5FTlhUQU06QVNNTC5JUV9TVF9ERUJUX1JFUEFJRC5GWTIwMTgBAAAAKO8FAAMAAAAAACcpCRygM9cI2TkTYKAz1wgrQ0lRLkVOWFRBTTpBU01MLklRX1RPVEFMX0RFQlRfRUJJVERBLkZZMjAxMQEAAAAo7wUAAgAAAAgwLjQwNTc5NwEIAAAABQAAAAExAQAAAAoxNTg3NTU3Mzg0AwAAAAI1MAIAAAAENDE5MgQAAAABMAcAAAAIOS83LzIwMTkIAAAACjEyLzMxLzIwMTEJAAAAATCM5tAXoDPXCAC/9GCgM9cIKENJUS5UU0U6</t>
  </si>
  <si>
    <t>Njc1OC5JUV9NSU5PUklUWV9JTlRFUkVTVC5GWTIwMTMBAAAA7VkAAAIAAAAGNDgyNzM5AQgAAAAFAAAAATEBAAAACjE3NDU1NDQ5NDUDAAAAAjc5AgAAAAQxMDUyBAAAAAEwBwAAAAg5LzcvMjAxOQgAAAAJMy8zMS8yMDEzCQAAAAEwOvF5HqAz1wirX2xfoDPXCCdDSVEuTkFTREFRR1M6QUFQTC5JUV9DQVNIX0lOVkVTVC5GWTIwMTgBAAAAaWEAAAIAAAAFMTYwNjYBCAAAAAUAAAABMQEAAAAKMTkxOTMzNDQ5MQMAAAADMTYwAgAAAAQyMDA1BAAAAAEwBwAAAAg5LzcvMjAxOQgAAAAJOS8yOS8yMDE4CQAAAAEwlWnCGqAz1whIG3xgoDPXCDFDSVEuTkFTREFRR1M6TFJDWC5JUV9JTVBVVF9PUEVSX0xFQVNFX0RFUFIuRlkyMDE0AQAAAL93AAACAAAABzcuODA5MTIBCAAAAAUAAAABMQEAAAAKMTgwNDQyNDgxMgMAAAADMTYwAgAAAAUyMTY3MwQAAAABMAcAAAAIOS83LzIwMTkIAAAACTYvMjkvMjAxNAkAAAABMC3t2xugM9cImGAaYKAz1wgoQ0lRLkVOWFRBTTpBU01MLklRX1BST1ZfQkFEX0RFQlRTLkZZMjAwOAEAAAAo7wUAAwAAAAAAo0RtHKAz1whQsQlgoDPXCCVDSVEuVFNFOjgwMzYuSVFfT1RIRVJfT1BFUl9BQ1QuRlkyMDEyAQAAAJ9eDQACAAAABS02NDA4AQgAAAAFAAAAATEBAAAACjE1NTMyMzk2NjMDAAAAAjc5AgAAAAQyMDQ3BAAAAAEwBwAAAAg5LzcvMjAxOQgAAAAJMy8zMS8yMDEyCQAAAAEw</t>
  </si>
  <si>
    <t>K/P4HaAz1whmMqNfoDPXCB5DSVEuVFNFOjY3NTguSVFfUEVOU0lPTi5GWTIwMTEBAAAA7VkAAAIAAAAGMjU3Mzk1AQgAAAAFAAAAATEBAAAACjE2MjQxNTMzNzADAAAAAjc5AgAAAAQxMjEzBAAAAAEwBwAAAAg5LzcvMjAxOQgAAAAJMy8zMS8yMDExCQAAAAEwOvF5HqAz1whm/WlfoDPXCC5DSVEuTkFTREFRR1M6TFJDWC5JUV9BU1NFVF9XUklURURPV05fQ0YuRlkyMDA4AQAAAL93AAACAAAABjE4Ljk3NgEIAAAABQAAAAExAQAAAAoxMzkzNTA3NTIxAwAAAAMxNjACAAAABDIwMTkEAAAAATAHAAAACDkvNy8yMDE5CAAAAAk2LzI5LzIwMDgJAAAAATAnKQkcoDPXCKJ1DmCgM9cIK0NJUS5OQVNEQVFHUzpBQVBMLklRX0lOVkVTVF9MT0FOU19DRi5GWTIwMTYBAAAAaWEAAAMAAAAAAJVpwhqgM9cI2oBfYKAz1wgqQ0lRLk5BU0RBUUdTOkFBUEwuSVFfT1RIRVJfQ0FfU1VQUEwuRlkyMDA4AQAAAGlhAAACAAAABDE2MzgBCAAAAAUAAAABMQEAAAAKMTQwNzE0NzM1NAMAAAADMTYwAgAAAAQxMDU1BAAAAAEwBwAAAAg5LzcvMjAxOQgAAAAJOS8yNy8yMDA4CQAAAAEwiinmGqAz1wgJMlFgoDPXCCRDSVEuTkFTREFRR1M6QU1BVC5JUV9UT1RBTF9DTC5GWTIwMDcBAAAAXtUDAAIAAAAIMjM4MS42MjYBCAAAAAUAAAABMQEAAAAKMTI4NTU1MjgwMQMAAAADMTYwAgAAAAQxMDA5BAAAAAEwBwAAAAg5LzcvMjAxOQgA</t>
  </si>
  <si>
    <t>AAAKMTAvMjgvMjAwNwkAAAABME3JYh2gM9cI5aLXX6Az1wgjQ0lRLk5BU0RBUUdTOkxSQ1guSVFfTFRfREVCVC5GWTIwMTMBAAAAv3cAAAIAAAAGOTY0LjMyAQgAAAAFAAAAATEBAAAACjE3NTA0OTI1MzEDAAAAAzE2MAIAAAAEMTA0OQQAAAABMAcAAAAIOS83LzIwMTkIAAAACTYvMzAvMjAxMwkAAAABMC3t2xugM9cI09cQYKAz1wghQ0lRLkVOWFRBTTpBU01MLklRX1pfU0NPUkUuRlkyMDEyAQAAACjvBQACAAAACDUuNTMxNzA0AQgAAAAFAAAAATEBAAAACjE2NTc5MTQ5NjQDAAAAAjUwAgAAAAYxMDAxMjMEAAAAATAHAAAACDkvNy8yMDE5CAAAAAoxMi8zMS8yMDEyCQAAAAEwjObQF6Az1wiRD+RgoDPXCCRDSVEuREI6U0lFLklRX0FTU0VUX1dSSVRFRE9XTi5GWTIwMTEBAAAANgMGAAMAAAAAAKhLXhqgM9cI8c1tYKAz1wggQ0lRLlRTRTo0OTAxLklRX0RJVkVTVF9DRi5GWTIwMTgBAAAAHEwGAAMAAAAAAPqRBh+gM9cIZv1pX6Az1wgqQ0lRLk5BU0RBUUdTOkxSQ1guSVFfT1RIRVJfQ0xfU1VQUEwuRlkyMDE2AQAAAL93AAACAAAABzM1NC42NTkBCAAAAAUAAAABMQEAAAAKMTkwMDcxMzA2NgMAAAADMTYwAgAAAAQxMDU3BAAAAAEwBwAAAAg5LzcvMjAxOQgAAAAJNi8yNi8yMDE2CQAAAAEwF5hdG6Az1wiOSyZgoDPXCCVDSVEuTkFTREFRR1M6QUFQTC5JUV9ESVZFU1RfQ0YuRlkyMDE1AQAAAGlhAAAD</t>
  </si>
  <si>
    <t>AAAAAACVacIaoDPXCOniYWCgM9cIJUNJUS5EQjpTSUUuSVFfTUFSS0VUQ0FQLjIwMTIvMy8zMS5KUFkBAAAANgMGAAIAAAAONzI4NzE2OC41ODk3MzEBBgAAAAUAAAABMQEAAAAKMTQ5MTc5MzAxMAMAAAACNzkCAAAABjEwMDA1NAQAAAABMAcAAAAJMy8zMS8yMDEyL4SOO6Az1wioIwRvoDPXCCRDSVEuREI6U0lFLklRX0ZJTElOR19DVVJSRU5DWS5GWTIwMTABAAAANgMGAAMAAAADRVVSAKhLXhqgM9cIfx5dYKAz1wgqQ0lRLk5BU0RBUUdTOkFBUEwuSVFfQ0FTSF9TVF9JTlZFU1QuRlkyMDE3AQAAAGlhAAACAAAABTc0MTgxAQgAAAAFAAAAATEBAAAACjE5MTkzMzQ0ODEDAAAAAzE2MAIAAAAEMTAwMgQAAAABMAcAAAAIOS83LzIwMTkIAAAACTkvMzAvMjAxNwkAAAABMJVpwhqgM9cIoAlpYKAz1wgrQ0lRLk5BU0RBUUdTOkFBUEwuSVFfTkVUX0RFQlRfSVNTVUVELkZZMjAxNgEAAABpYQAAAgAAAAUyMjA1NwEIAAAABQAAAAExAQAAAAoxOTE5MzM0NDg0AwAAAAMxNjACAAAABDIwMDMEAAAAATAHAAAACDkvNy8yMDE5CAAAAAk5LzI0LzIwMTYJAAAAATCVacIaoDPXCNqAX2CgM9cIH0NJUS5UU0U6ODAzNi5JUV9UT1RBTF9DQS5GWTIwMTMBAAAAn14NAAIAAAAGMzMwNjIzAQgAAAAFAAAAATEBAAAACjE2MjM4MTY1NDIDAAAAAjc5AgAAAAQxMDA4BAAAAAEwBwAAAAg5LzcvMjAxOQgAAAAJMy8zMS8yMDEz</t>
  </si>
  <si>
    <t>CQAAAAEwK/P4HaAz1wjB4bNfoDPXCCVDSVEuVFNFOjY3NTguSVFfR1dfSU5UQU5fQU1PUlQuRlkyMDE3AQAAAO1ZAAADAAAAAACvTjkeoDPXCLNqvV+gM9cIIkNJUS5OQVNEQVFHUzpBQVBMLklRX0VCSVREQS5GWTIwMTUBAAAAaWEAAAIAAAAFODI0ODcBCAAAAAUAAAABMQEAAAAKMTg2Mzk5NjY4NAMAAAADMTYwAgAAAAQ0MDUxBAAAAAEwBwAAAAg5LzcvMjAxOQgAAAAJOS8yNi8yMDE1CQAAAAEwlWnCGqAz1whDXTlgoDPXCCZDSVEuTkFTREFRR1M6QU1BVC5JUV9DT01NT05fUkVQLkZZMjAxNAEAAABe1QMAAwAAAAAAZ+vaHKAz1wiqn/ZfoDPXCCpDSVEuVFNFOjQ5MDIuSVFfVE9UQUxfRVFVSVRZLkZZMjAxMy4uLi5KUFkBAAAAMVcNAAIAAAAGNDY2NDE2AQgAAAAFAAAAATEBAAAACjE5MTU0MDIzMDADAAAAAjc5AgAAAAQxMjc1BAAAAAEwBwAAAAg5LzcvMjAxOQgAAAAJMy8zMS8yMDEzCQAAAAEwr8psF6Az1wg/HhZhoDPXCCBDSVEuVFNFOjQ5MDIuSVFfRElWRVNUX0NGLkZZMjAxNQEAAAAxVw0AAwAAAAAAJEmHH6Az1wi104FfoDPXCC9DSVEuTkFTREFRR1M6QU1BVC5JUV9UT1RBTF9BU1NFVFMuRlkyMDE1Li4uLkpQWQEAAABe1QMAAgAAAAoxODU1NDA2LjE0AQgAAAAFAAAAATEBAAAACjE4Njk4NTIzNjMDAAAAAjc5AgAAAAQxMDA3BAAAAAEwBwAAAAg5LzcvMjAxOQgAAAAKMTAvMjUvMjAxNQkA</t>
  </si>
  <si>
    <t>AAABMK/KbBegM9cIxqYfYaAz1wgjQ0lRLk5BU0RBUUdTOkFNQVQuSVFfTFRfREVCVC5GWTIwMTQBAAAAXtUDAAIAAAAEMTk0NwEIAAAABQAAAAExAQAAAAoxODIyODAxNDU4AwAAAAMxNjACAAAABDEwNDkEAAAAATAHAAAACDkvNy8yMDE5CAAAAAoxMC8yNi8yMDE0CQAAAAEwZ+vaHKAz1whTUuhfoDPXCCFDSVEuVFNFOjY3NTguSVFfVE9UQUxfTElBQi5GWTIwMTIBAAAA7VkAAAIAAAAIMTA3ODU1NDYBCAAAAAUAAAABMQEAAAAKMTY4NDYyODc0NgMAAAACNzkCAAAABDEyNzYEAAAAATAHAAAACDkvNy8yMDE5CAAAAAkzLzMxLzIwMTIJAAAAATA68XkeoDPXCLsLnF+gM9cIKENJUS5UU0U6NDkwMS5JUV9NSU5PUklUWV9JTlRFUkVTVC5GWTIwMTQBAAAAHEwGAAIAAAAGMTY4NDc5AQgAAAAFAAAAATEBAAAACjE2ODczNDMyNDMDAAAAAjc5AgAAAAQxMDUyBAAAAAEwBwAAAAg5LzcvMjAxOQgAAAAJMy8zMS8yMDE0CQAAAAEw+pEGH6Az1wjhl4ZfoDPXCCFDSVEuVFNFOjY3NTguSVFfTkVUX0NIQU5HRS5GWTIwMTYBAAAA7VkAAAIAAAAFMzQxOTkBCAAAAAUAAAABMQEAAAAKMTg5MDI0OTkzNAMAAAACNzkCAAAABDIwOTMEAAAAATAHAAAACDkvNy8yMDE5CAAAAAkzLzMxLzIwMTYJAAAAATCvTjkeoDPXCEOmuF+gM9cIIUNJUS5UU0U6Njc1OC5JUV9OSV9DT01QQU5ZLkZZMjAxMwEAAADtWQAAAgAAAAYxMDE2</t>
  </si>
  <si>
    <t>ODYBCAAAAAUAAAABMQEAAAAKMTc0NTU0NDk0NQMAAAACNzkCAAAABTQxNTcxBAAAAAEwBwAAAAg5LzcvMjAxOQgAAAAJMy8zMS8yMDEzCQAAAAEwOvF5HqAz1whVcX9foDPXCB5DSVEuVFNFOjY3NTguSVFfUkFXX0lOVi5GWTIwMDkBAAAA7VkAAAIAAAAGMTU5MjY4AQgAAAAFAAAAATEBAAAACjE0NTk1Mjg3NDgDAAAAAjc5AgAAAAQzMTcxBAAAAAEwBwAAAAg5LzcvMjAxOQgAAAAJMy8zMS8yMDA5CQAAAAEwOvF5HqAz1wgY+ohfoDPXCBlDSVEuREI6U0lFLklRX0xBTkQuRlkyMDA5AQAAADYDBgACAAAABDg2NjMBCAAAAAUAAAABMQEAAAAKMTQ4NDQ2NTAxMAMAAAACNTACAAAABDMwOTgEAAAAATAHAAAACDkvNy8yMDE5CAAAAAk5LzMwLzIwMDkJAAAAATCoS14aoDPXCGSScmCgM9cII0NJUS5EQjpTSUUuSVFfR1dfSU5UQU5fQU1PUlQuRlkyMDE3AQAAADYDBgADAAAAAACzp/AZoDPXCNN7iWCgM9cIK0NJUS5OQVNEQVFHUzpBQVBMLklRX0lOVkVTVF9MT0FOU19DRi5GWTIwMDcBAAAAaWEAAAMAAAAAABeYXRugM9cIoG1MYKAz1wgnQ0lRLlRTRTo2NzU4LklRX1RPVEFMX09USEVSX09QRVIuRlkyMDE1AQAAAO1ZAAACAAAABzE3NTgyMDABCAAAAAUAAAABMQEAAAAKMTg0NDYxOTIwNgMAAAACNzkCAAAAAzM4MAQAAAABMAcAAAAIOS83LzIwMTkIAAAACTMvMzEvMjAxNQkAAAABMK9OOR6gM9cIKrusX6Az</t>
  </si>
  <si>
    <t>1wguQ0lRLk5BU0RBUUdTOkxSQ1guSVFfSU5WRVNUX1NFQ1VSSVRZX0NGLkZZMjAxMQEAAAC/dwAAAgAAAActMzUzLjk0AQgAAAAFAAAAATEBAAAACjE2MzM3OTA2MzgDAAAAAzE2MAIAAAAEMjAyNwQAAAABMAcAAAAIOS83LzIwMTkIAAAACTYvMjYvMjAxMQkAAAABMC3t2xugM9cIQ3ItYKAz1wgxQ0lRLlRTRTo0OTAyLklRX0NIQU5HRV9ORVRfV09SS0lOR19DQVBJVEFMLkZZMjAxNAEAAAAxVw0AAgAAAAQ1NjA1AQgAAAAFAAAAATEBAAAACjE5MTU0MDIzMDEDAAAAAjc5AgAAAAQ0NDIxBAAAAAEwBwAAAAg5LzcvMjAxOQgAAAAJMy8zMS8yMDE0CQAAAAEwJEmHH6Az1whuvo1foDPXCCpDSVEuTkFTREFRR1M6QUFQTC5JUV9MVF9ERUJUX1JFUEFJRC5GWTIwMTUBAAAAaWEAAAMAAAAAAJVpwhqgM9cI6eJhYKAz1wgnQ0lRLkVOWFRBTTpBU01MLklRX0NBU0hfSU5URVJFU1QuRlkyMDE1AQAAACjvBQACAAAABDQzLjcBCAAAAAUAAAABMQEAAAAKMTg3MzM4OTA0MwMAAAACNTACAAAABDMwMjgEAAAAATAHAAAACDkvNy8yMDE5CAAAAAoxMi8zMS8yMDE1CQAAAAEwI8cGHKAz1wiidQ5goDPXCCpDSVEuVFNFOjQ5MDEuSVFfT1RIRVJfVU5VU1VBTF9TVVBQTC5GWTIwMTcBAAAAHEwGAAMAAAAAAPqRBh+gM9cIN1yLX6Az1wgkQ0lRLk5BU0RBUUdTOkFNQVQuSVFfVE9UQUxfQ0wuRlkyMDE4AQAAAF7VAwACAAAA</t>
  </si>
  <si>
    <t>BDQwNjgBCAAAAAUAAAABMQEAAAAKMTkzNDIxODk1MQMAAAADMTYwAgAAAAQxMDA5BAAAAAEwBwAAAAg5LzcvMjAxOQgAAAAKMTAvMjgvMjAxOAkAAAABMJpN3RygM9cIyRbtX6Az1wglQ0lRLk5BU0RBUUdTOkFBUEwuSVFfU1RfSU5WRVNULkZZMjAwOAEAAABpYQAAAgAAAAUxMDIzNgEIAAAABQAAAAExAQAAAAoxNDA3MTQ3MzU0AwAAAAMxNjACAAAABDEwNjkEAAAAATAHAAAACDkvNy8yMDE5CAAAAAk5LzI3LzIwMDgJAAAAATCKKeYaoDPXCMKYNGCgM9cIHENJUS5UU0U6Njc1OC5JUV9DQVBFWC5GWTIwMTYBAAAA7VkAAAIAAAAHLTM3NTQxMQEIAAAABQAAAAExAQAAAAoxODkwMjQ5OTM0AwAAAAI3OQIAAAAEMjAyMQQAAAABMAcAAAAIOS83LzIwMTkIAAAACTMvMzEvMjAxNgkAAAABMK9OOR6gM9cIQ6a4X6Az1wgkQ0lRLlRTRTo0OTAxLklRX0lOQ19FUVVJVFlfQ0YuRlkyMDE5AQAAABxMBgACAAAABDQ3MTkBCAAAAAUAAAABMQEAAAAKMTk3MDIxMjg3MAMAAAACNzkCAAAABDIwODYEAAAAATAHAAAACDkvNy8yMDE5CAAAAAkzLzMxLzIwMTkJAAAAATD6kQYfoDPXCLsLnF+gM9cIJkNJUS5UU0U6ODAzNi5JUV9ERUZfVEFYX0xJQUJfTFQuRlkyMDEyAQAAAJ9eDQADAAAAAAAr8/gdoDPXCMHhs1+gM9cIIENJUS5UU0U6NDkwMi5JUV9OSV9NQVJHSU4uRlkyMDA4AQAAADFXDQACAAAABjYuNDIzMgEIAAAA</t>
  </si>
  <si>
    <t>BQAAAAExAQAAAAoxMDU4OTE1MDA3AwAAAAI3OQIAAAAENDA5NAQAAAABMAcAAAAIOS83LzIwMTkIAAAACTMvMzEvMjAwOAkAAAABMJnTCxmgM9cIQU7AYKAz1wgmQ0lRLlRTRTo2NzU4LklRX0xPQU5TX1JFQ0VJVl9MVC5GWTIwMTUBAAAA7VkAAAMAAAAAAK9OOR6gM9cIZjKjX6Az1wgnQ0lRLk5BU0RBUUdTOkFNQVQuSVFfQURWRVJUSVNJTkcuRlkyMDA5AQAAAF7VAwADAAAAAADGRRsdoDPXCIne0l+gM9cIIUNJUS5UU0U6NDkwMS5JUV9TR0FfTUFSR0lOLkZZMjAxNQEAAAAcTAYAAgAAAAcyNS40NTA2AQgAAAAFAAAAATEBAAAACjE3NDYwMzU5NzEDAAAAAjc5AgAAAAQ0Mzc1BAAAAAEwBwAAAAg5LzcvMjAxOQgAAAAJMy8zMS8yMDE1CQAAAAEwu2nGGKAz1whtJNhgoDPXCChDSVEuREI6U0lFLklRX1RPVEFMX0NPTU1PTl9FUVVJVFkuRlkyMDExAQAAADYDBgACAAAABTMxNTMwAQgAAAAFAAAAATEBAAAACjE2NDgwNDUwMjkDAAAAAjUwAgAAAAQxMDA2BAAAAAEwBwAAAAg5LzcvMjAxOQgAAAAJOS8zMC8yMDExCQAAAAEwqEteGqAz1whIG3xgoDPXCChDSVEuVFNFOjQ5MDEuSVFfRUFSTklOR19DT19NQVJHSU4uRlkyMDE2AQAAABxMBgACAAAABjUuNDI1NwEIAAAABQAAAAExAQAAAAoxNzk5MDg5MjAwAwAAAAI3OQIAAAAENDE4MQQAAAABMAcAAAAIOS83LzIwMTkIAAAACTMvMzEvMjAxNgkAAAABMLtp</t>
  </si>
  <si>
    <t>xhigM9cIKdfJYKAz1wgpQ0lRLk5BU0RBUUdTOkxSQ1guSVFfRUJJVERBX01BUkdJTi5GWTIwMTYBAAAAv3cAAAIAAAAHMjMuMTk1OAEIAAAABQAAAAExAQAAAAoxOTAwNzEzMDY2AwAAAAMxNjACAAAABDQwNDcEAAAAATAHAAAACDkvNy8yMDE5CAAAAAk2LzI2LzIwMTYJAAAAATCM5tAXoDPXCLD672CgM9cIH0NJUS5UU0U6NDkwMS5JUV9EQV9TVVBQTC5GWTIwMTgBAAAAHEwGAAMAAAAAAPqRBh+gM9cIttZiX6Az1wgoQ0lRLlRTRTo0OTAxLklRX1RPVEFMX0xJQUJfRVFVSVRZLkZZMjAxMAEAAAAcTAYAAgAAAAcyODI3NDI4AQgAAAAFAAAAATEBAAAACjEzODI3NjM0NzQDAAAAAjc5AgAAAAQxMDEzBAAAAAEwBwAAAAg5LzcvMjAxOQgAAAAJMy8zMS8yMDEwCQAAAAEwYE1oH6Az1wjrOGVfoDPXCClDSVEuTkFTREFRR1M6QU1BVC5JUV9TQUxFX0lOVEFOX0NGLkZZMjAxNgEAAABe1QMAAwAAAAAAZ+vaHKAz1whQsQlgoDPXCB1DSVEuVFNFOjY3NTguSVFfQ09NTU9OLkZZMjAxMgEAAADtWQAAAgAAAAY2MzA5MjMBCAAAAAUAAAABMQEAAAAKMTY4NDYyODc0NgMAAAACNzkCAAAABDExMDMEAAAAATAHAAAACDkvNy8yMDE5CAAAAAkzLzMxLzIwMTIJAAAAATA68XkeoDPXCFtHl1+gM9cIKENJUS5FTlhUQU06QVNNTC5JUV9HV19JTlRBTl9BTU9SVC5GWTIwMTQBAAAAKO8FAAMAAAAAACPHBhygM9cIdz30X6Az</t>
  </si>
  <si>
    <t>1wgkQ0lRLk5BU0RBUUdTOkxSQ1guSVFfREFfU1VQUEwuRlkyMDE2AQAAAL93AAADAAAAAAAXmF0boDPXCBuHIWCgM9cIGUNJUS5UU0U6NDkwMi5JUV9BUi5GWTIwMTkBAAAAMVcNAAIAAAAGMjc1NTYzAQgAAAAFAAAAATEBAAAACjE5Njg5OTc5NjADAAAAAjc5AgAAAAQxMDIxBAAAAAEwBwAAAAg5LzcvMjAxOQgAAAAJMy8zMS8yMDE5CQAAAAEw8ayJH6Az1wi104FfoDPXCCVDSVEuTkFTREFRR1M6TFJDWC5JUV9OSV9NQVJHSU4uRlkyMDE4AQAAAL93AAACAAAABzIxLjQ5MjEBCAAAAAUAAAABMQEAAAAKMTk3Nzk4MjEzOAMAAAADMTYwAgAAAAQ0MDk0BAAAAAEwBwAAAAg5LzcvMjAxOQgAAAAJNi8yNC8yMDE4CQAAAAEwjObQF6Az1wjPXPJgoDPXCC5DSVEuTkFTREFRR1M6QUFQTC5JUV9ERUJUX0VRVUlWX05FVF9QQk8uRlkyMDExAQAAAGlhAAADAAAAAACKKeYaoDPXCP36NmCgM9cIK0NJUS5OQVNEQVFHUzpBQVBMLklRX05FVF9ERUJUX0lTU1VFRC5GWTIwMDkBAAAAaWEAAAMAAAAAAIop5hqgM9cIoG1MYKAz1wgkQ0lRLlRTRTo3NzMxLklRX0NVUlJFTlRfUkFUSU8uRlkyMDE1AQAAALhWDQACAAAACDIuMzg2MzU0AQgAAAAFAAAAATEBAAAACjE3NDU5MTY1MTADAAAAAjc5AgAAAAQ0MDMwBAAAAAEwBwAAAAg5LzcvMjAxOQgAAAAJMy8zMS8yMDE1CQAAAAEwwN5cGaAz1wh12qpgoDPXCCdDSVEuVFNF</t>
  </si>
  <si>
    <t>Ojc3NTEuSVFfVE9UQUxfUkVWLkZZMjAxNS4uLi5KUFkBAAAAmfoCAAIAAAAHMzgwMDI3MQEIAAAABQAAAAExAQAAAAoxODgwNTQ4NTk2AwAAAAI3OQIAAAACMjgEAAAAATAHAAAACDkvNy8yMDE5CAAAAAoxMi8zMS8yMDE1CQAAAAEwaIyQF6Az1wh2bgVhoDPXCCVDSVEuTkFTREFRR1M6QUFQTC5JUV9ESVZFU1RfQ0YuRlkyMDEzAQAAAGlhAAADAAAAAACKKeYaoDPXCDiEQGCgM9cIJkNJUS5OQVNEQVFHUzpBTUFULklRX0NPTU1PTl9SRVAuRlkyMDA3AQAAAF7VAwACAAAACS0xMzMxLjk5NwEIAAAABQAAAAExAQAAAAoxMjg1NTUyODAxAwAAAAMxNjACAAAABDIxNjQEAAAAATAHAAAACDkvNy8yMDE5CAAAAAoxMC8yOC8yMDA3CQAAAAEwxkUbHaAz1wjQK+FfoDPXCCRDSVEuTkFTREFRR1M6QUFQTC5JUV9CVl9TSEFSRS5GWTIwMTABAAAAaWEAAAIAAAAINy40NTM2MTIBCAAAAAUAAAABMQEAAAAKMTU3Mzg2NDY0NAMAAAADMTYwAgAAAAQ0MDIwBAAAAAEwBwAAAAg5LzcvMjAxOQgAAAAJOS8yNS8yMDEwCQAAAAEwiinmGqAz1whrvztgoDPXCCdDSVEuTkFTREFRR1M6QUFQTC5JUV9EQV9TVVBQTF9DRi5GWTIwMTABAAAAaWEAAAIAAAADOTU4AQgAAAAFAAAAATEBAAAACjE1NzM4NjQ2NDQDAAAAAzE2MAIAAAAEMjE3MQQAAAABMAcAAAAIOS83LzIwMTkIAAAACTkvMjUvMjAxMAkAAAABMIop5hqgM9cIaAtK</t>
  </si>
  <si>
    <t>YKAz1wgoQ0lRLkVOWFRBTTpBU01MLklRX0NBUElUQUxfTEVBU0VTLkZZMjAxNwEAAAAo7wUAAgAAAAI4MQEIAAAABQAAAAExAQAAAAoxOTQzODc3MjU2AwAAAAI1MAIAAAAEMTE4MwQAAAABMAcAAAAIOS83LzIwMTkIAAAACjEyLzMxLzIwMTcJAAAAATAnKQkcoDPXCNk5E2CgM9cIJUNJUS5UU0U6NDkwMS5JUV9TUEVDSUFMX0RJVl9DRi5GWTIwMTkBAAAAHEwGAAMAAAAAAPqRBh+gM9cICiRxX6Az1wgaQ0lRLlRTRTo4MDM2LklRX1JFVi5GWTIwMTABAAAAn14NAAIAAAAGNjE2ODc3AQgAAAAFAAAAATEBAAAACjEzODI0MTc4ODYDAAAAAjc5AgAAAAMxMTIEAAAAATAHAAAACDkvNy8yMDE5CAAAAAkzLzMxLzIwMTAJAAAAATAr8/gdoDPXCOpYql+gM9cIIkNJUS5OQVNEQVFHUzpBQVBMLklRX1JEX0VYUC5GWTIwMTABAAAAaWEAAAIAAAAEMTc4MgEIAAAABQAAAAExAQAAAAoxNTczODY0NjQ0AwAAAAMxNjACAAAAAzEwMAQAAAABMAcAAAAIOS83LzIwMTkIAAAACTkvMjUvMjAxMAkAAAABMIop5hqgM9cIaAtKYKAz1wgsQ0lRLk5BU0RBUUdTOkFNQVQuSVFfQ0FTSF9PUEVSLkZZMjAxNC4uLi5KUFkBAAAAXtUDAAIAAAAGMTk0NjA3AQgAAAAFAAAAATEBAAAACjE4MjI4MDE0NTgDAAAAAjc5AgAAAAQyMDA2BAAAAAEwBwAAAAg5LzcvMjAxOQgAAAAKMTAvMjYvMjAxNAkAAAABMK/KbBegM9cIU+IaYaAz1wgm</t>
  </si>
  <si>
    <t>Q0lRLlRTRTo0OTAxLklRX0xUX0RFQlRfQ0FQSVRBTC5GWTIwMTUBAAAAHEwGAAIAAAAHMTEuMzA5OQEIAAAABQAAAAExAQAAAAoxNzQ2MDM1OTcxAwAAAAI3OQIAAAAENDE4NwQAAAABMAcAAAAIOS83LzIwMTkIAAAACTMvMzEvMjAxNQkAAAABMLtpxhigM9cIUDnMYKAz1wghQ0lRLlRTRTo2NzU4LklRX1RPVEFMX0xJQUIuRlkyMDE0AQAAAO1ZAAACAAAACDEyNTQ2NDY0AQgAAAAFAAAAATEBAAAACjE3OTMxNjExNzcDAAAAAjc5AgAAAAQxMjc2BAAAAAEwBwAAAAg5LzcvMjAxOQgAAAAJMy8zMS8yMDE0CQAAAAEwOvF5HqAz1whuvo1foDPXCCZDSVEuVFNFOjc3MzEuSVFfTFRfREVCVF9DQVBJVEFMLkZZMjAwOAEAAAC4Vg0AAgAAAAcxMi44MjA0AQgAAAAFAAAAATEBAAAACjEwNjExOTkyNDkDAAAAAjc5AgAAAAQ0MTg3BAAAAAEwBwAAAAg5LzcvMjAxOQgAAAAJMy8zMS8yMDA4CQAAAAEwwN5cGaAz1wjqibtgoDPXCCRDSVEuVFNFOjc3NTEuSVFfQ1VSUkVOVF9SQVRJTy5GWTIwMTMBAAAAmfoCAAIAAAAHMi42OTQ3MQEIAAAABQAAAAExAQAAAAoxNzgzODYzODY0AwAAAAI3OQIAAAAENDAzMAQAAAABMAcAAAAIOS83LzIwMTkIAAAACjEyLzMxLzIwMTMJAAAAATCZ0wsZoDPXCHLFtmCgM9cIIENJUS5UU0U6Njc1OC5JUV9MVF9JTlZFU1QuRlkyMDE1AQAAAO1ZAAACAAAABzg1MzE3ODIBCAAAAAUAAAAB</t>
  </si>
  <si>
    <t>MQEAAAAKMTg0NDYxOTIwNgMAAAACNzkCAAAABDEwNTQEAAAAATAHAAAACDkvNy8yMDE5CAAAAAkzLzMxLzIwMTUJAAAAATCvTjkeoDPXCEOmuF+gM9cIK0NJUS5OQVNEQVFHUzpMUkNYLklRX0VGRkVDVF9UQVhfUkFURS5GWTIwMTEBAAAAv3cAAAIAAAAGOS42MzA0AQgAAAAFAAAAATEBAAAACjE2MzM3OTA2MzgDAAAAAzE2MAIAAAAENDM3NgQAAAABMAcAAAAIOS83LzIwMTkIAAAACTYvMjYvMjAxMQkAAAABMC3t2xugM9cIS+kjYKAz1wgmQ0lRLlRTRTo0OTAxLklRX1NBTEVTX01BUktFVElORy5GWTIwMTcBAAAAHEwGAAMAAAAAAPqRBh+gM9cIttZiX6Az1wgtQ0lRLkVOWFRBTTpBU01MLklRX0lOVEVSRVNUX0lOVkVTVF9JTkMuRlkyMDEzAQAAACjvBQACAAAABTkuMTg3AQgAAAAFAAAAATEBAAAACjE3MTg0MjA5MjcDAAAAAjUwAgAAAAI2NQQAAAABMAcAAAAIOS83LzIwMTkIAAAACjEyLzMxLzIwMTMJAAAAATCjRG0coDPXCJiKAmCgM9cIJ0NJUS5UU0U6ODAzNi5JUV9UT1RBTF9SRVYuRlkyMDExLi4uLkpQWQEAAACfXg0AAgAAAAY2NTM0MzEBCAAAAAUAAAABMQEAAAAKMTQ1OTUxMDA0OAMAAAACNzkCAAAAAjI4BAAAAAEwBwAAAAg5LzcvMjAxOQgAAAAJMy8zMS8yMDExCQAAAAEwaIyQF6Az1wifWRFhoDPXCCBDSVEuVFNFOjY3NTguSVFfTUFDSElORVJZLkZZMjAxNQEAAADtWQAAAgAAAAcxNzY0</t>
  </si>
  <si>
    <t>MjQxAQgAAAAFAAAAATEBAAAACjE4NDQ2MTkyMDYDAAAAAjc5AgAAAAQzMTE0BAAAAAEwBwAAAAg5LzcvMjAxOQgAAAAJMy8zMS8yMDE1CQAAAAEwr045HqAz1wgVD31foDPXCC9DSVEuTkFTREFRR1M6QUFQTC5JUV9JTlRFUkVTVF9JTlZFU1RfSU5DLkZZMjAxMwEAAABpYQAAAgAAAAQxNjE2AQgAAAAFAAAAATEBAAAACjE3NjE2MjU5OTYDAAAAAzE2MAIAAAACNjUEAAAAATAHAAAACDkvNy8yMDE5CAAAAAk5LzI4LzIwMTMJAAAAATCKKeYaoDPXCAVHRWCgM9cIJUNJUS5UU0U6ODAzNi5JUV9MVF9ERUJUX0VRVUlUWS5GWTIwMTgBAAAAn14NAAIAAAAFMC4wNTQBCAAAAAUAAAABMQEAAAAKMTg5NDMxNTQ5MgMAAAACNzkCAAAABDQwODUEAAAAATAHAAAACDkvNy8yMDE5CAAAAAkzLzMxLzIwMTgJAAAAATD56H4YoDPXCGWt4WCgM9cIHkNJUS5UU0U6ODAzNi5JUV9SQVdfSU5WLkZZMjAxMQEAAACfXg0AAgAAAAQzMDMwAQgAAAAFAAAAATEBAAAACjE0NTk1MTAwNDgDAAAAAjc5AgAAAAQzMTcxBAAAAAEwBwAAAAg5LzcvMjAxOQgAAAAJMy8zMS8yMDExCQAAAAEwK/P4HaAz1wj4Q7ZfoDPXCCBDSVEuREI6U0lFLklRX0dBSU5fSU5WRVNULkZZMjAxMAEAAAA2AwYAAgAAAAMtMjcBCAAAAAUAAAABMQEAAAAKMTU3ODcyNzMyMQMAAAACNTACAAAAAjYyBAAAAAEwBwAAAAg5LzcvMjAxOQgAAAAJOS8zMC8yMDEw</t>
  </si>
  <si>
    <t>CQAAAAEwqEteGqAz1wjxzW1goDPXCCRDSVEuREI6U0lFLklRX0VGRkVDVF9UQVhfUkFURS5GWTIwMTEBAAAANgMGAAIAAAAHMjQuMzg5NAEIAAAABQAAAAExAQAAAAoxNjQ4MDQ1MDI5AwAAAAI1MAIAAAAENDM3NgQAAAABMAcAAAAIOS83LzIwMTkIAAAACTkvMzAvMjAxMQkAAAABMKhLXhqgM9cI11Z3YKAz1wgZQ0lRLlRTRTo4MDM2LklRX0dQLkZZMjAxOQEAAACfXg0AAgAAAAYxODQ3NjMBCAAAAAUAAAABMQEAAAAKMTk2OTMwNDE4MQMAAAACNzkCAAAAAjEwBAAAAAEwBwAAAAg5LzcvMjAxOQgAAAAJMy8zMS8yMDE5CQAAAAEwTcliHaAz1wjvt8tfoDPXCC1DSVEuTkFTREFRR1M6TFJDWC5JUV9NSU5PUklUWV9JTlRFUkVTVC5GWTIwMDkBAAAAv3cAAAMAAAAAAC3t2xugM9cIS+kjYKAz1wgtQ0lRLk5BU0RBUUdTOkxSQ1guSVFfVE9UQUxfREVCVF9SRVBBSUQuRlkyMDA5AQAAAL93AAACAAAACC0yNTYuMDQ3AQgAAAAFAAAAATEBAAAACjE0Njc0NzQ1MjIDAAAAAzE2MAIAAAAEMjE2NgQAAAABMAcAAAAIOS83LzIwMTkIAAAACTYvMjgvMjAwOQkAAAABMC3t2xugM9cIjzYyYKAz1wgpQ0lRLlRTRTo0OTAyLklRX0RBWVNfSU5WRU5UT1JZX09VVC5GWTIwMTIBAAAAMVcNAAIAAAAJOTEuMDc0NzA4AQgAAAAFAAAAATEBAAAACjE1NTMyMzk3OTcDAAAAAjc5AgAAAAQ0MDM1BAAAAAEwBwAAAAg5LzcvMjAx</t>
  </si>
  <si>
    <t>OQgAAAAJMy8zMS8yMDEyCQAAAAEwu2nGGKAz1whyxbZgoDPXCCpDSVEuTkFTREFRR1M6QUFQTC5JUV9PVEhFUl9DQV9TVVBQTC5GWTIwMTEBAAAAaWEAAAIAAAAENDUyOQEIAAAABQAAAAExAQAAAAoxNjQyNjM5Nzc3AwAAAAMxNjACAAAABDEwNTUEAAAAATAHAAAACDkvNy8yMDE5CAAAAAk5LzI0LzIwMTEJAAAAATCKKeYaoDPXCDiEQGCgM9cIJENJUS5UU0U6Njc1OC5JUV9VTkxFVkVSRURfRkNGLkZZMjAxNAEAAADtWQAAAgAAAAo0MjUzMTYuMTI1AQgAAAAFAAAAATEBAAAACjE3OTMxNjExNzcDAAAAAjc5AgAAAAQ0NDIzBAAAAAEwBwAAAAg5LzcvMjAxOQgAAAAJMy8zMS8yMDE0CQAAAAEwr045HqAz1wjgbZ5foDPXCCdDSVEuRU5YVEFNOkFTTUwuSVFfQ0FTSF9JTlRFUkVTVC5GWTIwMTMBAAAAKO8FAAIAAAAGNTAuNTM1AQgAAAAFAAAAATEBAAAACjE3MTg0MjA5MjcDAAAAAjUwAgAAAAQzMDI4BAAAAAEwBwAAAAg5LzcvMjAxOQgAAAAKMTIvMzEvMjAxMwkAAAABMKNEbRygM9cIh7TqX6Az1wgeQ0lRLlRTRTo4MDM2LklRX0xUX0RFQlQuRlkyMDE1AQAAAJ9eDQADAAAAAABNyWIdoDPXCP+N41+gM9cIJENJUS5UU0U6Nzc1MS5JUV9FQklUREEuRlkyMDEzLi4uLkpQWQEAAACZ+gIAAgAAAAY2MTI0NTABCAAAAAUAAAABMQEAAAAKMTc4Mzg2Mzg2NAMAAAACNzkCAAAABDQwNTEEAAAAATAHAAAACDkv</t>
  </si>
  <si>
    <t>Ny8yMDE5CAAAAAoxMi8zMS8yMDEzCQAAAAEwaIyQF6Az1wjjuxNhoDPXCB1DSVEuRU5YVEFNOkFTTUwuSVFfQ0lQLkZZMjAxMwEAAAAo7wUAAgAAAAQ5OS4xAQgAAAAFAAAAATEBAAAACjE3MTg0MjA5MjcDAAAAAjUwAgAAAAQzMDMzBAAAAAEwBwAAAAg5LzcvMjAxOQgAAAAKMTIvMzEvMjAxMwkAAAABMKNEbRygM9cIdz30X6Az1wgoQ0lRLkRCOlNJRS5JUV9UT1RBTF9DT01NT05fRVFVSVRZLkZZMjAxNwEAAAA2AwYAAgAAAAU0MzE4MQEIAAAABQAAAAExAQAAAAoxOTI4MDQwMTYxAwAAAAI1MAIAAAAEMTAwNgQAAAABMAcAAAAIOS83LzIwMTkIAAAACTkvMzAvMjAxNwkAAAABMLOn8BmgM9cI78iXYKAz1wgkQ0lRLk5BU0RBUUdTOkxSQ1guSVFfTkVUX0RFQlQuRlkyMDE5AQAAAL93AAACAAAACC05MzYuMTU1AQgAAAAFAAAAATEBAAAACjE5Nzc5ODIxMjIDAAAAAzE2MAIAAAAENDM2NAQAAAABMAcAAAAIOS83LzIwMTkIAAAACTYvMzAvMjAxOQkAAAABMBeYXRugM9cIoG1MYKAz1wgaQ0lRLlRTRTo2NzU4LklRX0VCVC5GWTIwMTEBAAAA7VkAAAIAAAAGMjA1MDEzAQgAAAAFAAAAATEBAAAACjE2MjQxNTMzNzADAAAAAjc5AgAAAAMxMzkEAAAAATAHAAAACDkvNy8yMDE5CAAAAAkzLzMxLzIwMTEJAAAAATA68XkeoDPXCBj6iF+gM9cIJUNJUS5EQjpTSUUuSVFfTkVUX0lOVEVSRVNUX0VYUC5GWTIwMTIB</t>
  </si>
  <si>
    <t>AAAANgMGAAIAAAADNDk5AQgAAAAFAAAAATEBAAAACjE2NDgwNDIzODEDAAAAAjUwAgAAAAMzNjgEAAAAATAHAAAACDkvNy8yMDE5CAAAAAk5LzMwLzIwMTIJAAAAATDyrmAaoDPXCNdWd2CgM9cII0NJUS5UU0U6NzczMS5JUV9FQklUQV9NQVJHSU4uRlkyMDEwAQAAALhWDQACAAAABy0xLjc2MzcBCAAAAAUAAAABMQEAAAAKMTM4MjUwNTAwOAMAAAACNzkCAAAABDQ0MTkEAAAAATAHAAAACDkvNy8yMDE5CAAAAAkzLzMxLzIwMTAJAAAAATDA3lwZoDPXCKQnuWCgM9cIJ0NJUS5UU0U6Njc1OC5JUV9NQVJLRVRDQVAuMjAwNS8zLzMxLkpQWQEAAADtWQAAAgAAAA0zOTQ1MjY2LjU5Mzk0AQYAAAAFAAAAATEBAAAACTE1MzYyMjg1OAMAAAACNzkCAAAABjEwMDA1NAQAAAABMAcAAAAJMy8zMS8yMDA1wkQGO6Az1wjchQZvoDPXCCNDSVEuVFNFOjgwMzYuSVFfRklOSVNIRURfSU5WLkZZMjAxMQEAAACfXg0AAgAAAAUyNzQ0MgEIAAAABQAAAAExAQAAAAoxNDU5NTEwMDQ4AwAAAAI3OQIAAAAEMzA3NQQAAAABMAcAAAAIOS83LzIwMTkIAAAACTMvMzEvMjAxMQkAAAABMCvz+B2gM9cIn5SlX6Az1wgcQ0lRLlRTRTo0OTAxLklRX0NBUEVYLkZZMjAxNQEAAAAcTAYAAgAAAAYtNTY5NDMBCAAAAAUAAAABMQEAAAAKMTc0NjAzNTk3MQMAAAACNzkCAAAABDIwMjEEAAAAATAHAAAACDkvNy8yMDE5CAAAAAkzLzMxLzIw</t>
  </si>
  <si>
    <t>MTUJAAAAATD6kQYfoDPXCAokcV+gM9cINUNJUS5OQVNEQVFHUzpBTUFULklRX1RPVEFMX09VVFNUQU5ESU5HX0JTX0RBVEUuRlkyMDA5AQAAAF7VAwACAAAACDEzNDAuOTE3AQQAAAAFAAAAATUBAAAACjE0ODU3MjI0NDICAAAABTI0MTUyBgAAAAEwxkUbHaAz1wgc8OVfoDPXCB1DSVEuREI6U0lFLklRX0FSX1RVUk5TLkZZMjAxMgEAAAA2AwYAAgAAAAc1LjA4Nzc3AQgAAAAFAAAAATEBAAAACjE2NDgwNDIzODEDAAAAAjUwAgAAAAQ0MDAxBAAAAAEwBwAAAAg5LzcvMjAxOQgAAAAJOS8zMC8yMDEyCQAAAAEwaIyQF6Az1wh2bgVhoDPXCCtDSVEuRU5YVEFNOkFTTUwuSVFfRklYRURfQVNTRVRfVFVSTlMuRlkyMDEzAQAAACjvBQACAAAACDQuNjY3MTUyAQgAAAAFAAAAATEBAAAACjE3MTg0MjA5MjcDAAAAAjUwAgAAAAQ0MDY2BAAAAAEwBwAAAAg5LzcvMjAxOQgAAAAKMTIvMzEvMjAxMwkAAAABMIzm0BegM9cI9Ef+YKAz1wglQ0lRLlRTRTo0OTAyLklRX1JFVFVSTl9DQVBJVEFMLkZZMjAwOQEAAAAxVw0AAgAAAAY1LjQxMzYBCAAAAAUAAAABMQEAAAAKMTM3Nzc1ODg4MwMAAAACNzkCAAAABDQzNjMEAAAAATAHAAAACDkvNy8yMDE5CAAAAAkzLzMxLzIwMDkJAAAAATCZ0wsZoDPXCHLFtmCgM9cIJENJUS5FTlhUQU06QVNNTC5JUV9DQVNIX0ZJTkFOLkZZMjAxNAEAAAAo7wUAAgAAAAgtOTMyLjQxMQEI</t>
  </si>
  <si>
    <t>AAAABQAAAAExAQAAAAoxNzc0OTYzMDA5AwAAAAI1MAIAAAAEMjAwNAQAAAABMAcAAAAIOS83LzIwMTkIAAAACjEyLzMxLzIwMTQJAAAAATAjxwYcoDPXCNk5E2CgM9cIK0NJUS5FTlhUQU06QVNNTC5JUV9UT1RBTF9ERUJULkZZMjAxMy4uLi5KUFkBAAAAKO8FAAIAAAANMTU1NDgyLjU1Mjk4NQEIAAAABQAAAAExAQAAAAoxNzE4NDIwOTI3AwAAAAI3OQIAAAAENDE3MwQAAAABMAcAAAAIOS83LzIwMTkIAAAACjEyLzMxLzIwMTMJAAAAATCvymwXoDPXCJ9ZEWGgM9cIHUNJUS4wLklRX0ZJWEVEX0FTU0VUX1RVUk5TLkZZBQAAAAAAAAAIAAAAFShJbnZhbGlkIFRpbWUgUGVyaW9kKWiMkBegM9cIIYAYYaAz1wgiQ0lRLk5BU0RBUUdTOkFNQVQuSVFfRUJJVERBLkZZMjAxMgEAAABe1QMAAgAAAAQxNTE2AQgAAAAFAAAAATEBAAAACjE3MTM4MjI3MzIDAAAAAzE2MAIAAAAENDA1MQQAAAABMAcAAAAIOS83LzIwMTkIAAAACjEwLzI4LzIwMTIJAAAAATDGRRsdoDPXCJ5VyV+gM9cINUNJUS5OQVNEQVFHUzpBTUFULklRX1RPVEFMX09VVFNUQU5ESU5HX0JTX0RBVEUuRlkyMDE3AQAAAF7VAwACAAAABDEwNjABBAAAAAUAAAABNQEAAAAKMTkzNDIxODk0NQIAAAAFMjQxNTIGAAAAATCaTd0coDPXCFNS6F+gM9cIIUNJUS5UU0U6ODAzNi5JUV9FQklUREFfSU5ULkZZMjAwOAEAAACfXg0AAgAAAAo0OTIuMTgxMDM0</t>
  </si>
  <si>
    <t>AQgAAAAFAAAAATEBAAAACjEwNjUwMjExMjUDAAAAAjc5AgAAAAQ0MTkwBAAAAAEwBwAAAAg5LzcvMjAxOQgAAAAJMy8zMS8yMDA4CQAAAAEw+eh+GKAz1whlreFgoDPXCClDSVEuVFNFOjY3NTguSVFfREFZU19JTlZFTlRPUllfT1VULkZZMjAxMgEAAADtWQAAAgAAAAk1OC44NzAwMDIBCAAAAAUAAAABMQEAAAAKMTY4NDYyODc0NgMAAAACNzkCAAAABDQwMzUEAAAAATAHAAAACDkvNy8yMDE5CAAAAAkzLzMxLzIwMTIJAAAAATC7acYYoDPXCG0k2GCgM9cILUNJUS5FTlhUQU06QVNNTC5JUV9UT1RBTF9FUVVJVFkuRlkyMDE1Li4uLkpQWQEAAAAo7wUAAgAAAA4xMjM5MDI5LjQzMjc0OAEIAAAABQAAAAExAQAAAAoxODczMzg5MDQzAwAAAAI3OQIAAAAEMTI3NQQAAAABMAcAAAAIOS83LzIwMTkIAAAACjEyLzMxLzIwMTUJAAAAATCvymwXoDPXCD8eFmGgM9cIIENJUS5UU0U6NDkwMS5JUV9JTlZFTlRPUlkuRlkyMDEyAQAAABxMBgACAAAABjM3Nzk1MgEIAAAABQAAAAExAQAAAAoxNTU0OTUwNzMzAwAAAAI3OQIAAAAEMTA0MwQAAAABMAcAAAAIOS83LzIwMTkIAAAACTMvMzEvMjAxMgkAAAABMGBNaB+gM9cItTWEX6Az1wgrQ0lRLk5BU0RBUUdTOkFNQVQuSVFfREVGX1RBWF9MSUFCX0xULkZZMjAxNQEAAABe1QMAAgAAAAI1NgEIAAAABQAAAAExAQAAAAoxODY5ODUyMzYzAwAAAAMxNjACAAAABDEwMjcE</t>
  </si>
  <si>
    <t>AAAAATAHAAAACDkvNy8yMDE5CAAAAAoxMC8yNS8yMDE1CQAAAAEwZ+vaHKAz1whQsQlgoDPXCB9DSVEuTkFTREFRR1M6TFJDWC5JUV9SRVYuRlkyMDE3AQAAAL93AAACAAAABzgwMTMuNjIBCAAAAAUAAAABMQEAAAAKMTk3Nzk4MjEwMQMAAAADMTYwAgAAAAMxMTIEAAAAATAHAAAACDkvNy8yMDE5CAAAAAk2LzI1LzIwMTcJAAAAATAXmF0boDPXCPn3VWCgM9cIHkNJUS5OQVNEQVFHUzpBTUFULklRX0FSLkZZMjAwOQEAAABe1QMAAgAAAAgxMDQxLjQ5NQEIAAAABQAAAAExAQAAAAoxNDg1NzIyNDQyAwAAAAMxNjACAAAABDEwMjEEAAAAATAHAAAACDkvNy8yMDE5CAAAAAoxMC8yNS8yMDA5CQAAAAEwxkUbHaAz1wiJ3tJfoDPXCCZDSVEuVFNFOjgwMzYuSVFfU0FMRVNfTUFSS0VUSU5HLkZZMjAxNAEAAACfXg0AAwAAAAAAK/P4HaAz1whmMqNfoDPXCCJDSVEuREI6U0lFLklRX09USEVSX0xJQUJfTFQuRlkyMDE4AQAAADYDBgACAAAABDcwOTgBCAAAAAUAAAABMQEAAAAKMTkyODA0MDIzMwMAAAACNTACAAAABDEwNjIEAAAAATAHAAAACDkvNy8yMDE5CAAAAAk5LzMwLzIwMTgJAAAAATCzp/AZoDPXCIYEk2CgM9cIKENJUS5UU0U6ODAzNi5JUV9FQVJOSU5HX0NPX01BUkdJTi5GWTIwMTUBAAAAn14NAAIAAAAGNS4xODYzAQgAAAAFAAAAATEBAAAACjE3NDM5NjIzOTQDAAAAAjc5AgAAAAQ0MTgxBAAAAAEw</t>
  </si>
  <si>
    <t>BwAAAAg5LzcvMjAxOQgAAAAJMy8zMS8yMDE1CQAAAAEw+eh+GKAz1wjrX9NgoDPXCCJDSVEuVFNFOjQ5MDEuSVFfREFfU1VQUExfQ0YuRlkyMDE5AQAAABxMBgACAAAABjEyOTkzMgEIAAAABQAAAAExAQAAAAoxOTcwMjEyODcwAwAAAAI3OQIAAAAEMjE3MQQAAAABMAcAAAAIOS83LzIwMTkIAAAACTMvMzEvMjAxOQkAAAABMPqRBh+gM9cIxKx6X6Az1wgeQ0lRLkRCOlNJRS5JUV9UT1RBTF9SRVYuRlkyMDE3AQAAADYDBgACAAAABTgyODYzAQgAAAAFAAAAATEBAAAACjE5MjgwNDAxNjEDAAAAAjUwAgAAAAIyOAQAAAABMAcAAAAIOS83LzIwMTkIAAAACTkvMzAvMjAxNwkAAAABMLOn8BmgM9cI78iXYKAz1wgrQ0lRLkVOWFRBTTpBU01MLklRX0dXX0lOVEFOX0FNT1JUX0NGLkZZMjAxNAEAAAAo7wUAAgAAAAYxMy4yODgBCAAAAAUAAAABMQEAAAAKMTc3NDk2MzAwOQMAAAACNTACAAAABDIxODIEAAAAATAHAAAACDkvNy8yMDE5CAAAAAoxMi8zMS8yMDE0CQAAAAEwI8cGHKAz1wiOSyZgoDPXCCVDSVEuVFNFOjQ5MDEuSVFfRElMVVRfRVBTX0lOQ0wuRlkyMDA4AQAAABxMBgACAAAACjE5My41NjQ0OTgBCAAAAAUAAAABMQEAAAAKMTA2MTE5Mjg0NwMAAAACNzkCAAAAATgEAAAAATAHAAAACDkvNy8yMDE5CAAAAAkzLzMxLzIwMDgJAAAAATDxrIkfoDPXCLU1hF+gM9cIIUNJUS5UU0U6NzczMS5JUV9TR0Ff</t>
  </si>
  <si>
    <t>TUFSR0lOLkZZMjAxMQEAAAC4Vg0AAgAAAAcyMS42NjI2AQgAAAAFAAAAATEBAAAACjE0NjI3MTI1NzQDAAAAAjc5AgAAAAQ0Mzc1BAAAAAEwBwAAAAg5LzcvMjAxOQgAAAAJMy8zMS8yMDExCQAAAAEwwN5cGaAz1wikJ7lgoDPXCChDSVEuVFNFOjc3NTIuSVFfRUFSTklOR19DT19NQVJHSU4uRlkyMDE0AQAAAOw7BgACAAAABjMuNTcyOQEIAAAABQAAAAExAQAAAAoxNjg2NjM3OTA5AwAAAAI3OQIAAAAENDE4MQQAAAABMAcAAAAIOS83LzIwMTkIAAAACTMvMzEvMjAxNAkAAAABMJnTCxmgM9cIIAGyYKAz1wgtQ0lRLk5BU0RBUUdTOkFNQVQuSVFfUFJPVl9CQURfREVCVFNfQ0YuRlkyMDE4AQAAAF7VAwADAAAAAACaTd0coDPXCELb8V+gM9cIMUNJUS5FTlhUQU06QVNNTC5JUV9UT1RBTF9ERUJUX0VCSVREQV9DQVBFWC5GWTIwMDcBAAAAKO8FAAIAAAAIMC43ODE5NDYBCAAAAAUAAAABMQEAAAAKMTMxNzY3MzM4NwMAAAACNTACAAAABTIzMzEzBAAAAAEwBwAAAAg5LzcvMjAxOQgAAAAKMTIvMzEvMjAwNwkAAAABMPnofhigM9cI13HmYKAz1wgjQ0lRLk5BU0RBUUdTOkFBUEwuSVFfUkFXX0lOVi5GWTIwMTMBAAAAaWEAAAIAAAADNjgzAQgAAAAFAAAAATEBAAAACjE3NjE2MjU5OTYDAAAAAzE2MAIAAAAEMzE3MQQAAAABMAcAAAAIOS83LzIwMTkIAAAACTkvMjgvMjAxMwkAAAABMIop5hqgM9cIOIRAYKAz</t>
  </si>
  <si>
    <t>1wgpQ0lRLkRCOlNJRS5JUV9NSU5PUklUWV9JTlRFUkVTVF9JUy5GWTIwMTEBAAAANgMGAAIAAAAELTE3NgEIAAAABQAAAAExAQAAAAoxNjQ4MDQ1MDI5AwAAAAI1MAIAAAACODMEAAAAATAHAAAACDkvNy8yMDE5CAAAAAk5LzMwLzIwMTEJAAAAATCoS14aoDPXCH8eXWCgM9cIMENJUS5OQVNEQVFHUzpMUkNYLklRX01JTk9SSVRZX0lOVEVSRVNUX0NGLkZZMjAxMQEAAAC/dwAAAwAAAAAALe3bG6Az1wgrnBVgoDPXCDNDSVEuTkFTREFRR1M6QUFQTC5JUV9UT1RBTF9MSUFCX1RPVEFMX0FTU0VUUy5GWTIwMTABAAAAaWEAAAIAAAAHMzYuNDMzNwEIAAAABQAAAAExAQAAAAoxNTczODY0NjQ0AwAAAAMxNjACAAAABDQxODgEAAAAATAHAAAACDkvNy8yMDE5CAAAAAk5LzI1LzIwMTAJAAAAATCM5tAXoDPXCGuqAGGgM9cIJ0NJUS5UU0U6NzczMS5JUV9EQVlTX1BBWUFCTEVfT1VULkZZMjAwOAEAAAC4Vg0AAgAAAAoxMDUuNTk0Mjk0AQgAAAAFAAAAATEBAAAACjEwNjExOTkyNDkDAAAAAjc5AgAAAAQ0MTgzBAAAAAEwBwAAAAg5LzcvMjAxOQgAAAAJMy8zMS8yMDA4CQAAAAEwwN5cGaAz1wjOnq9goDPXCC5DSVEuVFNFOjc3NTEuSVFfVE9UQUxfTElBQl9UT1RBTF9BU1NFVFMuRlkyMDE3AQAAAJn6AgACAAAABzQwLjQzODUBCAAAAAUAAAABMQEAAAAKMTk1MTQ3NjMxMQMAAAACNzkCAAAABDQxODgEAAAAATAH</t>
  </si>
  <si>
    <t>AAAACDkvNy8yMDE5CAAAAAoxMi8zMS8yMDE3CQAAAAEwmdMLGaAz1wheeKhgoDPXCChDSVEuVFNFOjQ5MDEuSVFfVE9UQUxfREVCVF9FQklUREEuRlkyMDE3AQAAABxMBgACAAAACDEuOTI3NTk5AQgAAAAFAAAAATEBAAAACjE4NTEzNTkxNzYDAAAAAjc5AgAAAAQ0MTkyBAAAAAEwBwAAAAg5LzcvMjAxOQgAAAAJMy8zMS8yMDE3CQAAAAEwu2nGGKAz1wgp18lgoDPXCC1DSVEuTkFTREFRR1M6QU1BVC5JUV9GSVhFRF9BU1NFVF9UVVJOUy5GWTIwMTcBAAAAXtUDAAIAAAAJMTQuNTE1MjI3AQgAAAAFAAAAATEBAAAACjE5MzQyMTg5NDUDAAAAAzE2MAIAAAAENDA2NgQAAAABMAcAAAAIOS83LzIwMTkIAAAACjEwLzI5LzIwMTcJAAAAATD56H4YoDPXCLD672CgM9cIKENJUS5UU0U6Nzc1MS5JUV9GSVhFRF9BU1NFVF9UVVJOUy5GWTIwMTMBAAAAmfoCAAIAAAAIMi45MzkxNDIBCAAAAAUAAAABMQEAAAAKMTc4Mzg2Mzg2NAMAAAACNzkCAAAABDQwNjYEAAAAATAHAAAACDkvNy8yMDE5CAAAAAoxMi8zMS8yMDEzCQAAAAEwmdMLGaAz1wh1sMJgoDPXCCxDSVEuTkFTREFRR1M6QUFQTC5JUV9ORVRfSU5URVJFU1RfRVhQLkZZMjAxMwEAAABpYQAAAgAAAAQxNDgwAQgAAAAFAAAAATEBAAAACjE3NjE2MjU5OTYDAAAAAzE2MAIAAAADMzY4BAAAAAEwBwAAAAg5LzcvMjAxOQgAAAAJOS8yOC8yMDEzCQAAAAEwiinm</t>
  </si>
  <si>
    <t>GqAz1wg4hEBgoDPXCC5DSVEuTkFTREFRR1M6QU1BVC5JUV9UT1RBTF9ERUJUX0NBUElUQUwuRlkyMDEwAQAAAF7VAwACAAAABjIuNjQ4MgEIAAAABQAAAAExAQAAAAoxNTc5OTY0NjQzAwAAAAMxNjACAAAABDQxODYEAAAAATAHAAAACDkvNy8yMDE5CAAAAAoxMC8zMS8yMDEwCQAAAAEw+eh+GKAz1wgxS99goDPXCCRDSVEuVFNFOjgwMzYuSVFfVU5MRVZFUkVEX0ZDRi5GWTIwMDgBAAAAn14NAAIAAAAJMzIyOTAuODc1AQgAAAAFAAAAATEBAAAACjEwNjUwMjExMjUDAAAAAjc5AgAAAAQ0NDIzBAAAAAEwBwAAAAg5LzcvMjAxOQgAAAAJMy8zMS8yMDA4CQAAAAEwK/P4HaAz1wgZ0KBfoDPXCBlDSVEuMC5JUV9DT01NT05fSVNTVUVELkZZBQAAAAAAAAAIAAAAFShJbnZhbGlkIFRpbWUgUGVyaW9kKSZF7hmgM9cIJxamYKAz1wgiQ0lRLlRTRTo2NzU4LklRX0FTU0VUX1RVUk5TLkZZMjAxMgEAAADtWQAAAgAAAAgwLjQ5MzY4NwEIAAAABQAAAAExAQAAAAoxNjg0NjI4NzQ2AwAAAAI3OQIAAAAENDE3NwQAAAABMAcAAAAIOS83LzIwMTkIAAAACTMvMzEvMjAxMgkAAAABMLtpxhigM9cIbSTYYKAz1wguQ0lRLkVOWFRBTTpBU01MLklRX01JTk9SSVRZX0lOVEVSRVNUX0NGLkZZMjAxMwEAAAAo7wUAAwAAAAAAo0RtHKAz1wiYigJgoDPXCCxDSVEuTkFTREFRR1M6QUFQTC5JUV9UT1RBTF9PVEhFUl9PUEVSLkZZ</t>
  </si>
  <si>
    <t>MjAxMwEAAABpYQAAAgAAAAUxNTMwNQEIAAAABQAAAAExAQAAAAoxNzYxNjI1OTk2AwAAAAMxNjACAAAAAzM4MAQAAAABMAcAAAAIOS83LzIwMTkIAAAACTkvMjgvMjAxMwkAAAABMIop5hqgM9cI/fo2YKAz1wgcQ0lRLkVOWFRBTTpBU01MLklRX0FELkZZMjAxNwEAAAAo7wUAAgAAAActMTgzMy4xAQgAAAAFAAAAATEBAAAACjE5NDM4NzcyNTYDAAAAAjUwAgAAAAQxMDc1BAAAAAEwBwAAAAg5LzcvMjAxOQgAAAAKMTIvMzEvMjAxNwkAAAABMCcpCRygM9cIdNQvYKAz1wgiQ0lRLkRCOlNJRS5JUV9VTkxFVkVSRURfRkNGLkZZMjAxMwEAAAA2AwYAAgAAAAg0NDA2LjEyNQEIAAAABQAAAAExAQAAAAoxNzExMTAyODg3AwAAAAI1MAIAAAAENDQyMwQAAAABMAcAAAAIOS83LzIwMTkIAAAACTkvMzAvMjAxMwkAAAABMPKuYBqgM9cI6eJhYKAz1wgoQ0lRLkVOWFRBTTpBU01MLklRX1BSRUZfRElWX09USEVSLkZZMjAxMQEAAAAo7wUAAwAAAAAAo0RtHKAz1wglTwdgoDPXCCxDSVEuVFNFOjQ5MDIuSVFfSU1QVVRfT1BFUl9MRUFTRV9ERVBSLkZZMjAxNwEAAAAxVw0AAwAAAAAAJEmHH6Az1whm6HVfoDPXCB9DSVEuVFNFOjQ5MDIuSVFfRUJJVF9JTlQuRlkyMDEzAQAAADFXDQACAAAACTE2LjI3MDUwOAEIAAAABQAAAAExAQAAAAoxOTE1NDAyMzAwAwAAAAI3OQIAAAAENDE4OQQAAAABMAcAAAAIOS83LzIwMTkI</t>
  </si>
  <si>
    <t>AAAACTMvMzEvMjAxMwkAAAABMLtpxhigM9cImjytYKAz1wgmQ0lRLlRTRTo2NzU4LklRX0ZJTElOR19DVVJSRU5DWS5GWTIwMTMBAAAA7VkAAAMAAAADSlBZADrxeR6gM9cIW0eXX6Az1wgkQ0lRLlRTRTo4MDM2LklRX0NBU0hfSU5URVJFU1QuRlkyMDEzAQAAAJ9eDQACAAAAAjM1AQgAAAAFAAAAATEBAAAACjE2MjM4MTY1NDIDAAAAAjc5AgAAAAQzMDI4BAAAAAEwBwAAAAg5LzcvMjAxOQgAAAAJMy8zMS8yMDEzCQAAAAEwK/P4HaAz1wiY9qdfoDPXCCRDSVEuTkFTREFRR1M6QUFQTC5JUV9UT1RBTF9DTC5GWTIwMTIBAAAAaWEAAAIAAAAFMzg1NDIBCAAAAAUAAAABMQEAAAAKMTcwMzMyMzU3MAMAAAADMTYwAgAAAAQxMDA5BAAAAAEwBwAAAAg5LzcvMjAxOQgAAAAJOS8yOS8yMDEyCQAAAAEwiinmGqAz1wgVWlhgoDPXCDJDSVEuTkFTREFRR1M6QU1BVC5JUV9PVEhFUl9JTlZFU1RfQUNUX1NVUFBMLkZZMjAxNgEAAABe1QMAAwAAAAAAZ+vaHKAz1whC2/FfoDPXCChDSVEuVFNFOjgwMzYuSVFfRklYRURfQVNTRVRfVFVSTlMuRlkyMDExAQAAAJ9eDQACAAAACTExLjkwMjUyOQEIAAAABQAAAAExAQAAAAoxNDU5NTEwMDQ4AwAAAAI3OQIAAAAENDA2NgQAAAABMAcAAAAIOS83LzIwMTkIAAAACTMvMzEvMjAxMQkAAAABMPnofhigM9cILNToYKAz1wgfQ0lRLlRTRTo2NzU4LklRX0VCSVRfSU5ULkZZMjAx</t>
  </si>
  <si>
    <t>NwEAAADtWQAAAgAAAAkzMC4yODAwNDYBCAAAAAUAAAABMQEAAAAKMTk2NTA0NjUwNgMAAAACNzkCAAAABDQxODkEAAAAATAHAAAACDkvNy8yMDE5CAAAAAkzLzMxLzIwMTcJAAAAATD56H4YoDPXCOtf02CgM9cIKENJUS5UU0U6NDkwMS5JUV9UT1RBTF9ESVZfUEFJRF9DRi5GWTIwMTABAAAAHEwGAAIAAAAGLTEyMjE2AQgAAAAFAAAAATEBAAAACjEzODI3NjM0NzQDAAAAAjc5AgAAAAQyMDIyBAAAAAEwBwAAAAg5LzcvMjAxOQgAAAAJMy8zMS8yMDEwCQAAAAEwYE1oH6Az1wj6gpJfoDPXCBtDSVEuVFNFOjQ5MDEuSVFfRUJJVC5GWTIwMTkBAAAAHEwGAAIAAAAGMjA5ODI3AQgAAAAFAAAAATEBAAAACjE5NzAyMTI4NzADAAAAAjc5AgAAAAM0MDAEAAAAATAHAAAACDkvNy8yMDE5CAAAAAkzLzMxLzIwMTkJAAAAATD6kQYfoDPXCAokcV+gM9cILUNJUS5OQVNEQVFHUzpBTUFULklRX1RPVEFMX0RFQlQuRlkyMDE1Li4uLkpQWQEAAABe1QMAAgAAAAk1NTA1MTMuMTEBCAAAAAUAAAABMQEAAAAKMTg2OTg1MjM2MwMAAAACNzkCAAAABDQxNzMEAAAAATAHAAAACDkvNy8yMDE5CAAAAAoxMC8yNS8yMDE1CQAAAAEwr8psF6Az1wjjuxNhoDPXCChDSVEuRU5YVEFNOkFTTUwuSVFfTFRfREVCVF9FUVVJVFkuRlkyMDEwAQAAACjvBQACAAAABzI1LjU0NjMBCAAAAAUAAAABMQEAAAAKMTU4NzU1NzQ0OQMAAAACNTAC</t>
  </si>
  <si>
    <t>AAAABDQwODUEAAAAATAHAAAACDkvNy8yMDE5CAAAAAoxMi8zMS8yMDEwCQAAAAEwjObQF6Az1wjPXPJgoDPXCCVDSVEuVFNFOjQ5MDIuSVFfTkVUX1JFTlRBTF9FWFAuRlkyMDE3AQAAADFXDQADAAAAAAAkSYcfoDPXCOggkF+gM9cIK0NJUS5OQVNEQVFHUzpBQVBMLklRX05FVF9ERUJUX0VCSVREQS5GWTIwMDgBAAAAaWEAAAMAAAACTk0BCAAAAAUAAAABMQEAAAAKMTQwNzE0NzM1NAMAAAADMTYwAgAAAAQ0MTkzBAAAAAEwBwAAAAg5LzcvMjAxOQgAAAAJOS8yNy8yMDA4CQAAAAEwjObQF6Az1wjPXPJgoDPXCClDSVEuVFNFOjY3NTguSVFfVE9UQUxfREVCVF9DQVBJVEFMLkZZMjAxMQEAAADtWQAAAgAAAAcyNS4wODc1AQgAAAAFAAAAATEBAAAACjE2MjQxNTMzNzADAAAAAjc5AgAAAAQ0MTg2BAAAAAEwBwAAAAg5LzcvMjAxOQgAAAAJMy8zMS8yMDExCQAAAAEwu2nGGKAz1wjrX9NgoDPXCCNDSVEuTkFTREFRR1M6TFJDWC5JUV9XSVBfSU5WLkZZMjAxMgEAAAC/dwAAAgAAAAcxMTguNTY2AQgAAAAFAAAAATEBAAAACjE2OTQwODg2NjUDAAAAAzE2MAIAAAAEMzIxOQQAAAABMAcAAAAIOS83LzIwMTkIAAAACTYvMjQvMjAxMgkAAAABMC3t2xugM9cIK5wVYKAz1wgpQ0lRLkVOWFRBTTpBU01MLklRX0ZJTElOR19DVVJSRU5DWS5GWTIwMTQBAAAAKO8FAAMAAAADRVVSACPHBhygM9cIRf4XYKAz1wglQ0lR</t>
  </si>
  <si>
    <t>Lk5BU0RBUUdTOkFNQVQuSVFfQ0FTSF9PUEVSLkZZMjAxOAEAAABe1QMAAgAAAAQzNzg3AQgAAAAFAAAAATEBAAAACjE5MzQyMTg5NTEDAAAAAzE2MAIAAAAEMjAwNgQAAAABMAcAAAAIOS83LzIwMTkIAAAACjEwLzI4LzIwMTgJAAAAATCaTd0coDPXCFNS6F+gM9cIOUNJUS5OQVNEQVFHUzpBTUFULklRX1RPVEFMX09VVFNUQU5ESU5HX0ZJTElOR19EQVRFLkZZMjAwOAEAAABe1QMAAgAAAAsxMzI4Ljg3MTI0NQEEAAAABQAAAAE1AQAAAAoxNDE1NjkwMDE4AgAAAAUyNDE1MwYAAAABMMZFGx2gM9cI0CvhX6Az1wglQ0lRLlRTRTo0OTAyLklRX09USEVSX09QRVJfQUNULkZZMjAxOAEAAAAxVw0AAgAAAAYtMTM1NzMBCAAAAAUAAAABMQEAAAAKMTg5NDA4NDgwMAMAAAACNzkCAAAABDIwNDcEAAAAATAHAAAACDkvNy8yMDE5CAAAAAkzLzMxLzIwMTgJAAAAATDxrIkfoDPXCLbWYl+gM9cIJkNJUS5UU0U6NzczMS5JUV9JTlZFTlRPUllfVFVSTlMuRlkyMDE3AQAAALhWDQACAAAACDEuODk0NDM5AQgAAAAFAAAAATEBAAAACjE4NDkwMjY5MzcDAAAAAjc5AgAAAAQ0MDgyBAAAAAEwBwAAAAg5LzcvMjAxOQgAAAAJMy8zMS8yMDE3CQAAAAEwmdMLGaAz1wh1sMJgoDPXCCFDSVEuVFNFOjc3NTIuSVFfU0dBX01BUkdJTi5GWTIwMTkBAAAA7DsGAAIAAAAHMzEuODIzOAEIAAAABQAAAAExAQAAAAoxOTY5OTUwMDUy</t>
  </si>
  <si>
    <t>AwAAAAI3OQIAAAAENDM3NQQAAAABMAcAAAAIOS83LzIwMTkIAAAACTMvMzEvMjAxOQkAAAABMJnTCxmgM9cI6om7YKAz1wgyQ0lRLkRCOlNJRS5JUV9UT1RBTF9PVVRTVEFORElOR19GSUxJTkdfREFURS5GWTIwMTEBAAAANgMGAAIAAAAKODc0LjI1MTM0NwEEAAAABQAAAAE1AQAAAAoxNjQ4MDQ1MDI5AgAAAAUyNDE1MwYAAAABMKhLXhqgM9cI6eJhYKAz1wgoQ0lRLk5BU0RBUUdTOkFNQVQuSVFfVE9UQUxfQVNTRVRTLkZZMjAwOAEAAABe1QMAAgAAAAkxMTAwNi4zMTgBCAAAAAUAAAABMQEAAAAKMTQxNTY5MDAxOAMAAAADMTYwAgAAAAQxMDA3BAAAAAEwBwAAAAg5LzcvMjAxOQgAAAAKMTAvMjYvMjAwOAkAAAABMMZFGx2gM9cI0CvhX6Az1wgqQ0lRLk5BU0RBUUdTOkFNQVQuSVFfTFRfREVCVF9SRVBBSUQuRlkyMDE2AQAAAF7VAwACAAAABS0xMjA3AQgAAAAFAAAAATEBAAAACjE5MzQyMTg5NDMDAAAAAzE2MAIAAAAEMjAzNgQAAAABMAcAAAAIOS83LzIwMTkIAAAACjEwLzMwLzIwMTYJAAAAATBn69ocoDPXCFNS6F+gM9cILUNJUS5OQVNEQVFHUzpBQVBMLklRX01JTk9SSVRZX0lOVEVSRVNULkZZMjAxMwEAAABpYQAAAwAAAAAAiinmGqAz1wjOlVNgoDPXCCdDSVEuRU5YVEFNOkFTTUwuSVFfRVFVSVRZX01FVEhPRC5GWTIwMDkBAAAAKO8FAAMAAAAAAKNEbRygM9cImIoCYKAz1wgoQ0lRLk5BU0RB</t>
  </si>
  <si>
    <t>UUdTOkFBUEwuSVFfQkFTSUNfV0VJR0hULkZZMjAxMAEAAABpYQAAAgAAAAg2MzY2LjIyNwCKKeYaoDPXCAVHRWCgM9cIKENJUS5OQVNEQVFHUzpBTUFULklRX1RPVEFMX1JFQ0VJVi5GWTIwMTQBAAAAXtUDAAIAAAAEMTY3MAEIAAAABQAAAAExAQAAAAoxODIyODAxNDU4AwAAAAMxNjACAAAABDEwMDEEAAAAATAHAAAACDkvNy8yMDE5CAAAAAoxMC8yNi8yMDE0CQAAAAEwZ+vaHKAz1whlKABgoDPXCCFDSVEuVFNFOjgwMzYuSVFfU0dBX01BUkdJTi5GWTIwMTQBAAAAn14NAAIAAAAHMTEuNzA5NwEIAAAABQAAAAExAQAAAAoxNjg0Mjk4Mzg0AwAAAAI3OQIAAAAENDM3NQQAAAABMAcAAAAIOS83LzIwMTkIAAAACTMvMzEvMjAxNAkAAAABMPnofhigM9cI55jtYKAz1wghQ0lRLlRTRTo0OTAxLklRX05FVF9DSEFOR0UuRlkyMDEzAQAAABxMBgACAAAABjIxMDI5MAEIAAAABQAAAAExAQAAAAoxNjI1NDU3Njc3AwAAAAI3OQIAAAAEMjA5MwQAAAABMAcAAAAIOS83LzIwMTkIAAAACTMvMzEvMjAxMwkAAAABMGBNaB+gM9cI18FuX6Az1wglQ0lRLlRTRTo3NzUxLklRX1JFVFVSTl9DQVBJVEFMLkZZMjAxMwEAAACZ+gIAAgAAAAY3LjIzNDIBCAAAAAUAAAABMQEAAAAKMTc4Mzg2Mzg2NAMAAAACNzkCAAAABDQzNjMEAAAAATAHAAAACDkvNy8yMDE5CAAAAAoxMi8zMS8yMDEzCQAAAAEwmdMLGaAz1wiaPK1goDPX</t>
  </si>
  <si>
    <t>CCtDSVEuRU5YVEFNOkFTTUwuSVFfREVGX1RBWF9BU1NFVFNfTFQuRlkyMDE1AQAAACjvBQACAAAABzEzOS42MjIBCAAAAAUAAAABMQEAAAAKMTg3MzM4OTA0MwMAAAACNTACAAAABDEwMjYEAAAAATAHAAAACDkvNy8yMDE5CAAAAAoxMi8zMS8yMDE1CQAAAAEwI8cGHKAz1wiOSyZgoDPXCCZDSVEuRU5YVEFNOkFTTUwuSVFfRklOSVNIRURfSU5WLkZZMjAxMAEAAAAo7wUAAgAAAAczNTMuNTE0AQgAAAAFAAAAATEBAAAACjE1ODc1NTc0NDkDAAAAAjUwAgAAAAQzMDc1BAAAAAEwBwAAAAg5LzcvMjAxOQgAAAAKMTIvMzEvMjAxMAkAAAABMKNEbRygM9cIK8b9X6Az1wgdQ0lRLlRTRTo4MDM2LklRX0dBX0VYUC5GWTIwMTQBAAAAn14NAAMAAAAAACvz+B2gM9cIQ6a4X6Az1wgfQ0lRLlRTRTo2NzU4LklRX05FVF9ERUJULkZZMjAxMgEAAADtWQAAAgAAAAY0NjkyMjcBCAAAAAUAAAABMQEAAAAKMTY4NDYyODc0NgMAAAACNzkCAAAABDQzNjQEAAAAATAHAAAACDkvNy8yMDE5CAAAAAkzLzMxLzIwMTIJAAAAATA68XkeoDPXCLsLnF+gM9cIKUNJUS5UU0U6Nzc1Mi5JUV9UT1RBTF9ERUJUX0NBUElUQUwuRlkyMDEwAQAAAOw7BgACAAAABzQwLjE2MTIBCAAAAAUAAAABMQEAAAAKMTU1NTc4MjY3OAMAAAACNzkCAAAABDQxODYEAAAAATAHAAAACDkvNy8yMDE5CAAAAAkzLzMxLzIwMTAJAAAAATCZ0wsZoDPXCHLF</t>
  </si>
  <si>
    <t>tmCgM9cII0NJUS5UU0U6Njc1OC5JUV9GSU5JU0hFRF9JTlYuRlkyMDE4AQAAAO1ZAAACAAAABjQyMjQ2MQEIAAAABQAAAAExAQAAAAoxOTY1MDQ2NTA4AwAAAAI3OQIAAAAEMzA3NQQAAAABMAcAAAAIOS83LzIwMTkIAAAACTMvMzEvMjAxOAkAAAABMCqyOx6gM9cI+EO2X6Az1wgZQ0lRLlRTRTo2NzU4LklRX0dXLkZZMjAxNAEAAADtWQAAAgAAAAY2ODk0ODkBCAAAAAUAAAABMQEAAAAKMTc5MzE2MTE3NwMAAAACNzkCAAAABDExNzEEAAAAATAHAAAACDkvNy8yMDE5CAAAAAkzLzMxLzIwMTQJAAAAATA68XkeoDPXCFtHl1+gM9cIH0NJUS5UU0U6NDkwMi5JUV9FQklUX0lOVC5GWTIwMTUBAAAAMVcNAAIAAAAJMzEuNTc0NDY4AQgAAAAFAAAAATEBAAAACjE3NDUyMTQ0MjUDAAAAAjc5AgAAAAQ0MTg5BAAAAAEwBwAAAAg5LzcvMjAxOQgAAAAJMy8zMS8yMDE1CQAAAAEwu2nGGKAz1wjRhtpgoDPXCBpDSVEuVFNFOjQ5MDEuSVFfQ0lQLkZZMjAxNQEAAAAcTAYAAwAAAAAA+pEGH6Az1wjErHpfoDPXCCRDSVEuTkFTREFRR1M6QUFQTC5JUV9UT1RBTF9DTC5GWTIwMTQBAAAAaWEAAAIAAAAFNjM0NDgBCAAAAAUAAAABMQEAAAAKMTgxNDY2OTE4NwMAAAADMTYwAgAAAAQxMDA5BAAAAAEwBwAAAAg5LzcvMjAxOQgAAAAJOS8yNy8yMDE0CQAAAAEwlWnCGqAz1wgVWlhgoDPXCCRDSVEuVFNFOjQ5MDIuSVFfQ09N</t>
  </si>
  <si>
    <t>TU9OX0RJVl9DRi5GWTIwMTUBAAAAMVcNAAMAAAAAACRJhx+gM9cI6CCQX6Az1wgfQ0lRLkRCOlNJRS5JUV9DQVNIX1RBWEVTLkZZMjAwOAEAAAA2AwYAAgAAAAQxNTY0AQgAAAAFAAAAATEBAAAACjE0MTQ2NjM3MjADAAAAAjUwAgAAAAQzMDUzBAAAAAEwBwAAAAg5LzcvMjAxOQgAAAAJOS8zMC8yMDA4CQAAAAEwqEteGqAz1wjagF9goDPXCCNDSVEuRU5YVEFNOkFTTUwuSVFfTFRfSU5WRVNULkZZMjAwNwEAAAAo7wUAAwAAAAAAmk3dHKAz1whlKABgoDPXCCFDSVEuVFNFOjgwMzYuSVFfRUJJVERBX0lOVC5GWTIwMTEBAAAAn14NAAIAAAAKNDg4LjUyNTY0MQEIAAAABQAAAAExAQAAAAoxNDU5NTEwMDQ4AwAAAAI3OQIAAAAENDE5MAQAAAABMAcAAAAIOS83LzIwMTkIAAAACTMvMzEvMjAxMQkAAAABMPnofhigM9cILNToYKAz1wghQ0lRLlRTRTo4MDM2LklRX09USEVSX09QRVIuRlkyMDE4AQAAAJ9eDQACAAAABC0yNDMBCAAAAAUAAAABMQEAAAAKMTg5NDMxNTQ5MgMAAAACNzkCAAAAAzI2MAQAAAABMAcAAAAIOS83LzIwMTkIAAAACTMvMzEvMjAxOAkAAAABME3JYh2gM9cIpkDVX6Az1wgoQ0lRLkVOWFRBTTpBU01MLklRX09USEVSX0NMX1NVUFBMLkZZMjAxNQEAAAAo7wUAAgAAAAYyMC41ODUBCAAAAAUAAAABMQEAAAAKMTg3MzM4OTA0MwMAAAACNTACAAAABDEwNTcEAAAAATAHAAAACDkvNy8yMDE5</t>
  </si>
  <si>
    <t>CAAAAAoxMi8zMS8yMDE1CQAAAAEwI8cGHKAz1wj1DytgoDPXCCVDSVEuVFNFOjY3NTguSVFfQ0FTSF9TVF9JTlZFU1QuRlkyMDA4AQAAAO1ZAAACAAAABjk1MTcxMAEIAAAABQAAAAExAQAAAAoxMzgxNjIwNDQ1AwAAAAI3OQIAAAAEMTAwMgQAAAABMAcAAAAIOS83LzIwMTkIAAAACTMvMzEvMjAwOAkAAAABMPqRBh+gM9cICiRxX6Az1wgkQ0lRLkRCOlNJRS5JUV9ORVRfREVCVF9FQklUREEuRlkyMDE3AQAAADYDBgACAAAACDIuMDk3MzUxAQgAAAAFAAAAATEBAAAACjE5MjgwNDAxNjEDAAAAAjUwAgAAAAQ0MTkzBAAAAAEwBwAAAAg5LzcvMjAxOQgAAAAJOS8zMC8yMDE3CQAAAAEwaIyQF6Az1wh39w5hoDPXCCtDSVEuVFNFOjQ5MDEuSVFfUkVUVVJOX0NPTU1PTl9FUVVJVFkuRlkyMDEzAQAAABxMBgACAAAABjIuODQ2NQEIAAAABQAAAAExAQAAAAoxNjI1NDU3Njc3AwAAAAI3OQIAAAAFMzMzMjAEAAAAATAHAAAACDkvNy8yMDE5CAAAAAkzLzMxLzIwMTMJAAAAATC7acYYoDPXCOtf02CgM9cIIENJUS5OQVNEQVFHUzpMUkNYLklRX0VCSVQuRlkyMDE3AQAAAL93AAACAAAACDE5MTEuOTMyAQgAAAAFAAAAATEBAAAACjE5Nzc5ODIxMDEDAAAAAzE2MAIAAAADNDAwBAAAAAEwBwAAAAg5LzcvMjAxOQgAAAAJNi8yNS8yMDE3CQAAAAEwF5hdG6Az1wjb5EJgoDPXCCNDSVEuVFNFOjY3NTguSVFfSU5URVJF</t>
  </si>
  <si>
    <t>U1RfRVhQLkZZMjAxNAEAAADtWQAAAgAAAAYtMjM0NjABCAAAAAUAAAABMQEAAAAKMTc5MzE2MTE3NwMAAAACNzkCAAAAAjgyBAAAAAEwBwAAAAg5LzcvMjAxOQgAAAAJMy8zMS8yMDE0CQAAAAEwOvF5HqAz1wgY+ohfoDPXCDNDSVEuTkFTREFRR1M6QUFQTC5JUV9UT1RBTF9ERUJUX0VCSVREQV9DQVBFWC5GWTIwMTcBAAAAaWEAAAIAAAAIMS45NTkwMTcBCAAAAAUAAAABMQEAAAAKMTkxOTMzNDQ4MQMAAAADMTYwAgAAAAUyMzMxMwQAAAABMAcAAAAIOS83LzIwMTkIAAAACTkvMzAvMjAxNwkAAAABMGiMkBegM9cI4DIKYaAz1wgqQ0lRLk5BU0RBUUdTOkFBUEwuSVFfR0FJTl9JTlZFU1RfQ0YuRlkyMDA5AQAAAGlhAAADAAAAAACKKeYaoDPXCGu/O2CgM9cII0NJUS5EQjpTSUUuSVFfQ0FTSF9TVF9JTlZFU1QuRlkyMDEyAQAAADYDBgACAAAABTEyNTg5AQgAAAAFAAAAATEBAAAACjE2NDgwNDIzODEDAAAAAjUwAgAAAAQxMDAyBAAAAAEwBwAAAAg5LzcvMjAxOQgAAAAJOS8zMC8yMDEyCQAAAAEw8q5gGqAz1whIG3xgoDPXCCJDSVEuVFNFOjc3NTIuSVFfUVVJQ0tfUkFUSU8uRlkyMDA5AQAAAOw7BgACAAAACDEuMjE2NTY3AQgAAAAFAAAAATEBAAAACjE0NjAyOTIwNDkDAAAAAjc5AgAAAAQ0MTIxBAAAAAEwBwAAAAg5LzcvMjAxOQgAAAAJMy8zMS8yMDA5CQAAAAEwmdMLGaAz1wjqibtgoDPXCCZDSVEu</t>
  </si>
  <si>
    <t>VFNFOjc3MzEuSVFfTkVUX0RFQlRfRUJJVERBLkZZMjAxNgEAAAC4Vg0AAwAAAAJOTQEIAAAABQAAAAExAQAAAAoxNzk5MjQzMjQxAwAAAAI3OQIAAAAENDE5MwQAAAABMAcAAAAIOS83LzIwMTkIAAAACTMvMzEvMjAxNgkAAAABMMDeXBmgM9cIEXXHYKAz1wgiQ0lRLlRTRTo3NzMxLklRX0FTU0VUX1RVUk5TLkZZMjAwOAEAAAC4Vg0AAgAAAAgxLjIxNzkwOQEIAAAABQAAAAExAQAAAAoxMDYxMTk5MjQ5AwAAAAI3OQIAAAAENDE3NwQAAAABMAcAAAAIOS83LzIwMTkIAAAACTMvMzEvMjAwOAkAAAABMMDeXBmgM9cIMmO0YKAz1wgyQ0lRLk5BU0RBUUdTOkFBUEwuSVFfREVGX1RBWF9BU1NFVFNfQ1VSUkVOVC5GWTIwMDcBAAAAaWEAAAIAAAADNzgyAQgAAAAFAAAAATEBAAAACjEzMTI0NjA3NDIDAAAAAzE2MAIAAAAEMTExNwQAAAABMAcAAAAIOS83LzIwMTkIAAAACTkvMjkvMjAwNwkAAAABMBeYXRugM9cIoG1MYKAz1wgoQ0lRLk5BU0RBUUdTOkFNQVQuSVFfRElMVVRfV0VJR0hULkZZMjAxNwEAAABe1QMAAgAAAAQxMDg0AJpN3RygM9cI/WP7X6Az1wgnQ0lRLk5BU0RBUUdTOkxSQ1guSVFfREFfU1VQUExfQ0YuRlkyMDE5AQAAAL93AAACAAAABzE4MS45ODEBCAAAAAUAAAABMQEAAAAKMTk3Nzk4MjEyMgMAAAADMTYwAgAAAAQyMTcxBAAAAAEwBwAAAAg5LzcvMjAxOQgAAAAJNi8zMC8yMDE5CQAAAAEw</t>
  </si>
  <si>
    <t>F5hdG6Az1wg3qUdgoDPXCChDSVEuVFNFOjc3NTEuSVFfRUFSTklOR19DT19NQVJHSU4uRlkyMDE4AQAAAJn6AgACAAAABjYuNzQ5NgEIAAAABQAAAAExAQAAAAoxOTUxNDc2MzA3AwAAAAI3OQIAAAAENDE4MQQAAAABMAcAAAAIOS83LzIwMTkIAAAACjEyLzMxLzIwMTgJAAAAATCZ0wsZoDPXCF54qGCgM9cII0NJUS5UU0U6ODAzNi5JUV9UT1RBTF9BU1NFVFMuRlkyMDE0AQAAAJ9eDQACAAAABjQ5NDkzNAEIAAAABQAAAAExAQAAAAoxNjg0Mjk4Mzg0AwAAAAI3OQIAAAAEMTAwNwQAAAABMAcAAAAIOS83LzIwMTkIAAAACTMvMzEvMjAxNAkAAAABMCvz+B2gM9cIZjKjX6Az1wglQ0lRLlRTRTo2NzU4LklRX1NUX0RFQlRfUkVQQUlELkZZMjAxMgEAAADtWQAAAgAAAAYtMjYxNTgBCAAAAAUAAAABMQEAAAAKMTY4NDYyODc0NgMAAAACNzkCAAAABDIwNDQEAAAAATAHAAAACDkvNy8yMDE5CAAAAAkzLzMxLzIwMTIJAAAAATA68XkeoDPXCEaGc1+gM9cIIkNJUS5FTlhUQU06QVNNTC5JUV9PUEVSX0lOQy5GWTIwMTUBAAAAKO8FAAIAAAAGMTg2MC44AQgAAAAFAAAAATEBAAAACjE4NzMzODkwNDMDAAAAAjUwAgAAAAIyMQQAAAABMAcAAAAIOS83LzIwMTkIAAAACjEyLzMxLzIwMTUJAAAAATAjxwYcoDPXCNk5E2CgM9cIMENJUS5UU0U6ODAzNi5JUV9UT1RBTF9PVVRTVEFORElOR19CU19EQVRFLkZZMjAxOAEA</t>
  </si>
  <si>
    <t>AACfXg0AAgAAAAoxMzcuNTI3NTEzAQQAAAAFAAAAATUBAAAACjE4OTQzMTU0OTICAAAABTI0MTUyBgAAAAEwTcliHaAz1wj/jeNfoDPXCClDSVEuVFNFOjY3NTguSVFfREVCVF9FUVVJVl9ORVRfUEJPLkZZMjAxNwEAAADtWQAAAgAAAAYzOTg5MzMBCAAAAAUAAAABMQEAAAAKMTk2NTA0NjUwNgMAAAACNzkCAAAABTIxNjc5BAAAAAEwBwAAAAg5LzcvMjAxOQgAAAAJMy8zMS8yMDE3CQAAAAEwr045HqAz1wgqu6xfoDPXCDRDSVEuTkFTREFRR1M6TFJDWC5JUV9PVEhFUl9OT05fT1BFUl9FWFBfU1VQUEwuRlkyMDE0AQAAAL93AAACAAAABjEwLjcyNwEIAAAABQAAAAExAQAAAAoxODA0NDI0ODEyAwAAAAMxNjACAAAAAjg1BAAAAAEwBwAAAAg5LzcvMjAxOQgAAAAJNi8yOS8yMDE0CQAAAAEwLe3bG6Az1wiPNjJgoDPXCCVDSVEuVFNFOjgwMzYuSVFfR1dfSU5UQU5fQU1PUlQuRlkyMDA4AQAAAJ9eDQADAAAAAAAqsjseoDPXCGEdr1+gM9cIF0NJUS5EQjpTSUUuSVFfTkkuRlkyMDEyAQAAADYDBgACAAAABDQxNTEBCAAAAAUAAAABMQEAAAAKMTY0ODA0MjM4MQMAAAACNTACAAAAAjE1BAAAAAEwBwAAAAg5LzcvMjAxOQgAAAAJOS8zMC8yMDEyCQAAAAEw8q5gGqAz1wjp4mFgoDPXCCZDSVEuTkFTREFRR1M6TFJDWC5JUV9DT01NT05fUkVQLkZZMjAxNgEAAAC/dwAAAgAAAAgtMTU4LjM4OQEIAAAABQAAAAEx</t>
  </si>
  <si>
    <t>AQAAAAoxOTAwNzEzMDY2AwAAAAMxNjACAAAABDIxNjQEAAAAATAHAAAACDkvNy8yMDE5CAAAAAk2LzI2LzIwMTYJAAAAATAXmF0boDPXCGgLSmCgM9cIMUNJUS5EQjpTSUUuSVFfQ0hBTkdFX09USEVSX05FVF9PUEVSX0FTU0VUUy5GWTIwMTUBAAAANgMGAAIAAAADNDAxAQgAAAAFAAAAATEBAAAACjE4MjE2MDgxODMDAAAAAjUwAgAAAAQyMDQ1BAAAAAEwBwAAAAg5LzcvMjAxOQgAAAAJOS8zMC8yMDE1CQAAAAEws6fwGaAz1wiqU4JgoDPXCCBDSVEuTkFTREFRR1M6QUFQTC5JUV9BUElDLkZZMjAwOQEAAABpYQAAAwAAAAAAiinmGqAz1wigbUxgoDPXCCpDSVEuTkFTREFRR1M6TFJDWC5JUV9ESUxVVF9FUFNfRVhDTC5GWTIwMTQBAAAAv3cAAAIAAAAEMy42MgEIAAAABQAAAAExAQAAAAoxODA0NDI0ODEyAwAAAAMxNjACAAAAAzE0MgQAAAABMAcAAAAIOS83LzIwMTkIAAAACTYvMjkvMjAxNAkAAAABMC3t2xugM9cIuq0oYKAz1wglQ0lRLk5BU0RBUUdTOkFBUEwuSVFfQ0hBTkdFX0FSLkZZMjAxMwEAAABpYQAAAgAAAAUtMjE3MgEIAAAABQAAAAExAQAAAAoxNzYxNjI1OTk2AwAAAAMxNjACAAAABDIwMTgEAAAAATAHAAAACDkvNy8yMDE5CAAAAAk5LzI4LzIwMTMJAAAAATCKKeYaoDPXCP36NmCgM9cIIENJUS5OQVNEQVFHUzpMUkNYLklRX0NPR1MuRlkyMDExAQAAAL93AAACAAAACDE3NDAuNDYxAQgA</t>
  </si>
  <si>
    <t>AAAFAAAAATEBAAAACjE2MzM3OTA2MzgDAAAAAzE2MAIAAAACMzQEAAAAATAHAAAACDkvNy8yMDE5CAAAAAk2LzI2LzIwMTEJAAAAATAt7dsboDPXCEvpI2CgM9cII0NJUS5EQjpTSUUuSVFfQkFTSUNfRVBTX0VYQ0wuRlkyMDA4AQAAADYDBgACAAAACDEuOTAxMTAyAQgAAAAFAAAAATEBAAAACjE0MTQ2NjM3MjADAAAAAjUwAgAAAAQzMDY0BAAAAAEwBwAAAAg5LzcvMjAxOQgAAAAJOS8zMC8yMDA4CQAAAAEwlWnCGqAz1wjxzW1goDPXCCVDSVEuVFNFOjY3NTguSVFfRElMVVRfRVBTX0lOQ0wuRlkyMDE1AQAAAO1ZAAACAAAACy0xMTMuMDQ0OTQ1AQgAAAAFAAAAATEBAAAACjE4NDQ2MTkyMDYDAAAAAjc5AgAAAAE4BAAAAAEwBwAAAAg5LzcvMjAxOQgAAAAJMy8zMS8yMDE1CQAAAAEwr045HqAz1whmMqNfoDPXCCRDSVEuREI6U0lFLklRX0RFRl9UQVhfTElBQl9MVC5GWTIwMTQBAAAANgMGAAIAAAADNTUyAQgAAAAFAAAAATEBAAAACjE3NjgwNjEyNzMDAAAAAjUwAgAAAAQxMDI3BAAAAAEwBwAAAAg5LzcvMjAxOQgAAAAJOS8zMC8yMDE0CQAAAAEwJkXuGaAz1wjp4mFgoDPXCCVDSVEuTkFTREFRR1M6QU1BVC5JUV9QQVJUX1RJTUUuRlkyMDEwAQAAAF7VAwADAAAAAADGRRsdoDPXCJ5VyV+gM9cIGkNJUS5UU0U6NDkwMS5JUV9DSVAuRlkyMDEzAQAAABxMBgADAAAAAABgTWgfoDPXCJJKeF+gM9cIIENJ</t>
  </si>
  <si>
    <t>US5FTlhUQU06QVNNTC5JUV9FQklUREEuRlkyMDE2AQAAACjvBQACAAAABjIxMTIuOAEIAAAABQAAAAExAQAAAAoxOTQzODc3MjU3AwAAAAI1MAIAAAAENDA1MQQAAAABMAcAAAAIOS83LzIwMTkIAAAACjEyLzMxLzIwMTYJAAAAATAjxwYcoDPXCEX+F2CgM9cIJUNJUS5UU0U6NzczMS5JUV9SRVRVUk5fQ0FQSVRBTC5GWTIwMTYBAAAAuFYNAAIAAAAGMy40MTk5AQgAAAAFAAAAATEBAAAACjE3OTkyNDMyNDEDAAAAAjc5AgAAAAQ0MzYzBAAAAAEwBwAAAAg5LzcvMjAxOQgAAAAJMy8zMS8yMDE2CQAAAAEwwN5cGaAz1wgP7L1goDPXCCpDSVEuTkFTREFRR1M6QUFQTC5JUV9TVF9ERUJUX1JFUEFJRC5GWTIwMDcBAAAAaWEAAAMAAAAAABeYXRugM9cI2+RCYKAz1wgeQ0lRLk5BU0RBUUdTOkxSQ1guSVFfQUQuRlkyMDE0AQAAAL93AAACAAAACC01NTMuMjk5AQgAAAAFAAAAATEBAAAACjE4MDQ0MjQ4MTIDAAAAAzE2MAIAAAAEMTA3NQQAAAABMAcAAAAIOS83LzIwMTkIAAAACTYvMjkvMjAxNAkAAAABMC3t2xugM9cIjzYyYKAz1wgpQ0lRLk5BU0RBUUdTOkFNQVQuSVFfQ09NTU9OX0lTU1VFRC5GWTIwMDgBAAAAXtUDAAIAAAAHMzkzLjk3OAEIAAAABQAAAAExAQAAAAoxNDE1NjkwMDE4AwAAAAMxNjACAAAABDIxNjkEAAAAATAHAAAACDkvNy8yMDE5CAAAAAoxMC8yNi8yMDA4CQAAAAEwxkUbHaAz1wiJ3tJf</t>
  </si>
  <si>
    <t>oDPXCCBDSVEuRU5YVEFNOkFTTUwuSVFfR0FfRVhQLkZZMjAxMwEAAAAo7wUAAwAAAAAAo0RtHKAz1wiHtOpfoDPXCCRDSVEuRU5YVEFNOkFTTUwuSVFfVE9UQUxfTElBQi5GWTIwMTABAAAAKO8FAAIAAAAHMzQwNi40NQEIAAAABQAAAAExAQAAAAoxNTg3NTU3NDQ5AwAAAAI1MAIAAAAEMTI3NgQAAAABMAcAAAAIOS83LzIwMTkIAAAACjEyLzMxLzIwMTAJAAAAATCjRG0coDPXCIQTDGCgM9cIH0NJUS5UU0U6Njc1OC5JUV9PUEVSX0lOQy5GWTIwMTUBAAAA7VkAAAIAAAAGMjk4NzY0AQgAAAAFAAAAATEBAAAACjE4NDQ2MTkyMDYDAAAAAjc5AgAAAAIyMQQAAAABMAcAAAAIOS83LzIwMTkIAAAACTMvMzEvMjAxNQkAAAABMK9OOR6gM9cImPanX6Az1wgkQ0lRLlRTRTo2NzU4LklRX0VCSVREQS5GWTIwMTIuLi4uSlBZAQAAAO1ZAAACAAAABjM1NzY3MgEIAAAABQAAAAExAQAAAAoxNjg0NjI4NzQ2AwAAAAI3OQIAAAAENDA1MQQAAAABMAcAAAAIOS83LzIwMTkIAAAACTMvMzEvMjAxMgkAAAABMK/KbBegM9cIkpUMYaAz1wgUQ0lRLjAuSVFfTkVUX0RFQlQuRlkFAAAAAAAAAAgAAAAVKEludmFsaWQgVGltZSBQZXJpb2QpJkXuGaAz1wgyY7RgoDPXCCpDSVEuTkFTREFRR1M6QU1BVC5JUV9DQVBJVEFMX0xFQVNFUy5GWTIwMTABAAAAXtUDAAMAAAAAAMZFGx2gM9cI5aLXX6Az1wgfQ0lRLkRCOlNJRS5JUV9U</t>
  </si>
  <si>
    <t>T1RBTF9ERUJULkZZMjAxNwEAAAA2AwYAAgAAAAUzMjIyNAEIAAAABQAAAAExAQAAAAoxOTI4MDQwMTYxAwAAAAI1MAIAAAAENDE3MwQAAAABMAcAAAAIOS83LzIwMTkIAAAACTkvMzAvMjAxNwkAAAABMLOn8BmgM9cI03uJYKAz1wgnQ0lRLlRTRTo4MDM2LklRX0VCSVREQV9DQVBFWF9JTlQuRlkyMDE5AQAAAJ9eDQACAAAACzEyODguNjMyNjUzAQgAAAAFAAAAATEBAAAACjE5NjkzMDQxODEDAAAAAjc5AgAAAAQ0MTkxBAAAAAEwBwAAAAg5LzcvMjAxOQgAAAAJMy8zMS8yMDE5CQAAAAEw+eh+GKAz1wjXceZgoDPXCCZDSVEuVFNFOjQ5MDEuSVFfRVhUUkFfQUNDX0lURU1TLkZZMjAxMAEAAAAcTAYAAwAAAAAAYE1oH6Az1wjrOGVfoDPXCCBDSVEuVFNFOjY3NTguSVFfQ0hBTkdFX0FQLkZZMjAwOAEAAADtWQAAAgAAAActMjM1NDU5AQgAAAAFAAAAATEBAAAACjEzODE2MjA0NDUDAAAAAjc5AgAAAAQyMDE3BAAAAAEwBwAAAAg5LzcvMjAxOQgAAAAJMy8zMS8yMDA4CQAAAAEwOvF5HqAz1wjErHpfoDPXCB9DSVEuVFNFOjc3NTEuSVFfRUJJVF9JTlQuRlkyMDE0AQAAAJn6AgACAAAABzcyNi45NzgBCAAAAAUAAAABMQEAAAAKMTgzMzk3MTI3OAMAAAACNzkCAAAABDQxODkEAAAAATAHAAAACDkvNy8yMDE5CAAAAAoxMi8zMS8yMDE0CQAAAAEwmdMLGaAz1wgP7L1goDPXCCVDSVEuVFNFOjgwMzYuSVFfTFRf</t>
  </si>
  <si>
    <t>REVCVF9JU1NVRUQuRlkyMDE4AQAAAJ9eDQADAAAAAABNyWIdoDPXCAsvwl+gM9cILUNJUS5OQVNEQVFHUzpBQVBMLklRX1RPVEFMX0RJVl9QQUlEX0NGLkZZMjAxNAEAAABpYQAAAgAAAAYtMTExMjYBCAAAAAUAAAABMQEAAAAKMTgxNDY2OTE4NwMAAAADMTYwAgAAAAQyMDIyBAAAAAEwBwAAAAg5LzcvMjAxOQgAAAAJOS8yNy8yMDE0CQAAAAEwiinmGqAz1whoC0pgoDPXCCNDSVEuREI6U0lFLklRX0dBSU5fQVNTRVRTX0NGLkZZMjAxNwEAAAA2AwYAAgAAAAQtMzI5AQgAAAAFAAAAATEBAAAACjE5MjgwNDAxNjEDAAAAAjUwAgAAAAQyMDI2BAAAAAEwBwAAAAg5LzcvMjAxOQgAAAAJOS8zMC8yMDE3CQAAAAEws6fwGaAz1whmfX5goDPXCCJDSVEuTkFTREFRR1M6QUFQTC5JUV9HQV9FWFAuRlkyMDEyAQAAAGlhAAADAAAAAACKKeYaoDPXCDiEQGCgM9cIJENJUS5OQVNEQVFHUzpMUkNYLklRX0VCVF9FWENMLkZZMjAwOQEAAAC/dwAAAgAAAActOTYuMzg1AQgAAAAFAAAAATEBAAAACjE0Njc0NzQ1MjIDAAAAAzE2MAIAAAABNAQAAAABMAcAAAAIOS83LzIwMTkIAAAACTYvMjgvMjAwOQkAAAABMCcpCRygM9cIRf4XYKAz1wgjQ0lRLlRTRTo4MDM2LklRX0RJTFVUX1dFSUdIVC5GWTIwMTcBAAAAn14NAAIAAAAKMTM3LjUyOTc3NwBNyWIdoDPXCP+N41+gM9cILENJUS5FTlhUQU06QVNNTC5JUV9JTlZFU1Rf</t>
  </si>
  <si>
    <t>U0VDVVJJVFlfQ0YuRlkyMDEwAQAAACjvBQADAAAAAACjRG0coDPXCCVPB2CgM9cII0NJUS5FTlhUQU06QVNNTC5JUV9SRF9FWFBfRk4uRlkyMDE3AQAAACjvBQACAAAABjEzNDEuNwEIAAAABQAAAAExAQAAAAoxOTQzODc3MjU2AwAAAAI1MAIAAAAEMzE2OAQAAAABMAcAAAAIOS83LzIwMTkIAAAACjEyLzMxLzIwMTcJAAAAATAnKQkcoDPXCHTUL2CgM9cIJ0NJUS5UU0U6Njc1OC5JUV9NQVJLRVRDQVAuMjAxOC8zLzMxLkpQWQEAAADtWQAAAgAAAA02NTExMDY0LjM0MjIyAQYAAAAFAAAAATEBAAAACjE4NzM2ODk1ODMDAAAAAjc5AgAAAAYxMDAwNTQEAAAAATAHAAAACTMvMzEvMjAxOCwUXDugM9cIqmD/bqAz1wgZQ0lRLkRCOlNJRS5JUV9FQklULkZZMjAwNwEAAAA2AwYAAgAAAAQ1NTc5AQgAAAAFAAAAATEBAAAACjEyNzY3MTg2OTADAAAAAjUwAgAAAAM0MDAEAAAAATAHAAAACDkvNy8yMDE5CAAAAAk5LzMwLzIwMDcJAAAAATCVacIaoDPXCEgbfGCgM9cIJUNJUS5UU0U6NDkwMS5JUV9PVEhFUl9DTF9TVVBQTC5GWTIwMTcBAAAAHEwGAAIAAAAGMTA3MTY5AQgAAAAFAAAAATEBAAAACjE4NTEzNTkxNzYDAAAAAjc5AgAAAAQxMDU3BAAAAAEwBwAAAAg5LzcvMjAxOQgAAAAJMy8zMS8yMDE3CQAAAAEw+pEGH6Az1wj15JRfoDPXCC9DSVEuTkFTREFRR1M6QU1BVC5JUV9UT1RBTF9BU1NFVFMuRlkyMDAx</t>
  </si>
  <si>
    <t>Li4uLkpQWQEAAABe1QMAAgAAAAwxMjA4ODA4LjQ0NDkBCAAAAAUAAAABMQEAAAAGMjQzODE3AwAAAAI3OQIAAAAEMTAwNwQAAAABMAcAAAAIOS83LzIwMTkIAAAACjEwLzI4LzIwMDEJAAAAATBmLpIVoDPXCMamH2GgM9cIGUNJUS5UU0U6Njc1OC5JUV9BRS5GWTIwMTIBAAAA7VkAAAIAAAAEMjAwMAEIAAAABQAAAAExAQAAAAoxNjg0NjI4NzQ2AwAAAAI3OQIAAAAEMTAxNgQAAAABMAcAAAAIOS83LzIwMTkIAAAACTMvMzEvMjAxMgkAAAABMDrxeR6gM9cIVXF/X6Az1wgeQ0lRLk5BU0RBUUdTOkFBUEwuSVFfQUUuRlkyMDE0AQAAAGlhAAACAAAABTE4MzcyAQgAAAAFAAAAATEBAAAACjE4MTQ2NjkxODcDAAAAAzE2MAIAAAAEMTAxNgQAAAABMAcAAAAIOS83LzIwMTkIAAAACTkvMjcvMjAxNAkAAAABMJVpwhqgM9cIa787YKAz1wgjQ0lRLlRTRTo0OTAyLklRX0VCSVRBX01BUkdJTi5GWTIwMTYBAAAAMVcNAAIAAAAGNi40MDM5AQgAAAAFAAAAATEBAAAACjE3OTcyMTg1ODUDAAAAAjc5AgAAAAQ0NDE5BAAAAAEwBwAAAAg5LzcvMjAxOQgAAAAJMy8zMS8yMDE2CQAAAAEwu2nGGKAz1wiGm85goDPXCCNDSVEuREI6U0lFLklRX1NUX0RFQlRfSVNTVUVELkZZMjAxOAEAAAA2AwYAAgAAAAMzMzMBCAAAAAUAAAABMQEAAAAKMTkyODA0MDIzMwMAAAACNTACAAAABDIwNDMEAAAAATAHAAAACDkvNy8yMDE5CAAA</t>
  </si>
  <si>
    <t>AAk5LzMwLzIwMTgJAAAAATCzp/AZoDPXCNN7iWCgM9cIJ0NJUS5UU0U6NDkwMS5JUV9FQklUREFfQ0FQRVhfSU5ULkZZMjAxMAEAAAAcTAYAAgAAAAk0OC4wMzY3MDUBCAAAAAUAAAABMQEAAAAKMTM4Mjc2MzQ3NAMAAAACNzkCAAAABDQxOTEEAAAAATAHAAAACDkvNy8yMDE5CAAAAAkzLzMxLzIwMTAJAAAAATC7acYYoDPXCNGG2mCgM9cIKkNJUS5OQVNEQVFHUzpBQVBMLklRX1NUX0RFQlRfUkVQQUlELkZZMjAxNwEAAABpYQAAAwAAAAAAlWnCGqAz1wigCWlgoDPXCCtDSVEuTkFTREFRR1M6TFJDWC5JUV9FWFRSQV9BQ0NfSVRFTVMuRlkyMDExAQAAAL93AAADAAAAAAAt7dsboDPXCNPXEGCgM9cIK0NJUS5FTlhUQU06QVNNTC5JUV9NSU5PUklUWV9JTlRFUkVTVC5GWTIwMDkBAAAAKO8FAAMAAAAAAKNEbRygM9cIh7TqX6Az1wgrQ0lRLkVOWFRBTTpBU01MLklRX0VBUk5JTkdfQ09fTUFSR0lOLkZZMjAxNgEAAAAo7wUAAgAAAAcyMi42NTg1AQgAAAAFAAAAATEBAAAACjE5NDM4NzcyNTcDAAAAAjUwAgAAAAQ0MTgxBAAAAAEwBwAAAAg5LzcvMjAxOQgAAAAKMTIvMzEvMjAxNgkAAAABMIzm0BegM9cIdYP5YKAz1wglQ0lRLlRTRTo4MDM2LklRX09USEVSX0NBX1NVUFBMLkZZMjAxMQEAAACfXg0AAgAAAAUxNzI1NgEIAAAABQAAAAExAQAAAAoxNDU5NTEwMDQ4AwAAAAI3OQIAAAAEMTA1NQQAAAABMAcA</t>
  </si>
  <si>
    <t>AAAIOS83LzIwMTkIAAAACTMvMzEvMjAxMQkAAAABMCvz+B2gM9cI+EO2X6Az1wgpQ0lRLk5BU0RBUUdTOkFNQVQuSVFfQ1VSUkVOQ1lfR0FJTi5GWTIwMTYBAAAAXtUDAAMAAAAAAGfr2hygM9cI/WP7X6Az1wgrQ0lRLk5BU0RBUUdTOkFBUEwuSVFfT1RIRVJfTFRfQVNTRVRTLkZZMjAxNwEAAABpYQAAAgAAAAUxODE3NwEIAAAABQAAAAExAQAAAAoxOTE5MzM0NDgxAwAAAAMxNjACAAAABDEwNjAEAAAAATAHAAAACDkvNy8yMDE5CAAAAAk5LzMwLzIwMTcJAAAAATCVacIaoDPXCE1FZGCgM9cIJkNJUS5UU0U6Nzc1Mi5JUV9JTlZFTlRPUllfVFVSTlMuRlkyMDEzAQAAAOw7BgACAAAACDUuOTAzNjU2AQgAAAAFAAAAATEBAAAACjE2Mjk3Njc4ODYDAAAAAjc5AgAAAAQ0MDgyBAAAAAEwBwAAAAg5LzcvMjAxOQgAAAAJMy8zMS8yMDEzCQAAAAEwmdMLGaAz1wh1sMJgoDPXCCJDSVEuVFNFOjgwMzYuSVFfQURWRVJUSVNJTkcuRlkyMDEzAQAAAJ9eDQADAAAAAAAr8/gdoDPXCEOmuF+gM9cIJkNJUS5UU0U6NDkwMi5JUV9ORVRfREVCVF9FQklUREEuRlkyMDE1AQAAADFXDQADAAAAAk5NAQgAAAAFAAAAATEBAAAACjE3NDUyMTQ0MjUDAAAAAjc5AgAAAAQ0MTkzBAAAAAEwBwAAAAg5LzcvMjAxOQgAAAAJMy8zMS8yMDE1CQAAAAEwu2nGGKAz1wiy/dBgoDPXCCxDSVEuVFNFOjgwMzYuSVFfREVCVF9FUVVJVl9P</t>
  </si>
  <si>
    <t>UEVSX0xFQVNFLkZZMjAxNwEAAACfXg0AAwAAAAAATcliHaAz1wimQNVfoDPXCCxDSVEuREI6U0lFLklRX09USEVSX0ZJTkFOQ0VfQUNUX1NVUFBMLkZZMjAxOAEAAAA2AwYAAgAAAAUtMTEyNwEIAAAABQAAAAExAQAAAAoxOTI4MDQwMjMzAwAAAAI1MAIAAAAEMjA1MAQAAAABMAcAAAAIOS83LzIwMTkIAAAACTkvMzAvMjAxOAkAAAABMLOn8BmgM9cIcY2cYKAz1wgeQ0lRLk5BU0RBUUdTOkFNQVQuSVFfTkkuRlkyMDE3AQAAAF7VAwACAAAABDM0MzQBCAAAAAUAAAABMQEAAAAKMTkzNDIxODk0NQMAAAADMTYwAgAAAAIxNQQAAAABMAcAAAAIOS83LzIwMTkIAAAACjEwLzI5LzIwMTcJAAAAATCaTd0coDPXCFCxCWCgM9cIIUNJUS5UU0U6NDkwMi5JUV9FQklUREFfSU5ULkZZMjAxOAEAAAAxVw0AAgAAAAkyMC4yMjM1MjIBCAAAAAUAAAABMQEAAAAKMTg5NDA4NDgwMAMAAAACNzkCAAAABDQxOTAEAAAAATAHAAAACDkvNy8yMDE5CAAAAAkzLzMxLzIwMTgJAAAAATC7acYYoDPXCCnXyWCgM9cINkNJUS5OQVNEQVFHUzpMUkNYLklRX0NIQU5HRV9ORVRfV09SS0lOR19DQVBJVEFMLkZZMjAxNQEAAAC/dwAAAgAAAAcyNjguMzY4AQgAAAAFAAAAATEBAAAACjE4NTQxMzAyMzQDAAAAAzE2MAIAAAAENDQyMQQAAAABMAcAAAAIOS83LzIwMTkIAAAACTYvMjgvMjAxNQkAAAABMBeYXRugM9cIQ3ItYKAz1wglQ0lR</t>
  </si>
  <si>
    <t>LlRTRTo2NzU4LklRX05FVF9SRU5UQUxfRVhQLkZZMjAwOQEAAADtWQAAAwAAAAAAOvF5HqAz1wj15JRfoDPXCB5DSVEuVFNFOjY3NTguSVFfV0lQX0lOVi5GWTIwMTUBAAAA7VkAAAIAAAAFOTY3MDABCAAAAAUAAAABMQEAAAAKMTg0NDYxOTIwNgMAAAACNzkCAAAABDMyMTkEAAAAATAHAAAACDkvNy8yMDE5CAAAAAkzLzMxLzIwMTUJAAAAATCvTjkeoDPXCJj2p1+gM9cIKENJUS5UU0U6NDkwMi5JUV9UT1RBTF9ESVZfUEFJRF9DRi5GWTIwMTcBAAAAMVcNAAIAAAAGLTE0ODU4AQgAAAAFAAAAATEBAAAACjE4NDc5MTIzMzEDAAAAAjc5AgAAAAQyMDIyBAAAAAEwBwAAAAg5LzcvMjAxOQgAAAAJMy8zMS8yMDE3CQAAAAEwJEmHH6Az1whm6HVfoDPXCCVDSVEuTkFTREFRR1M6QU1BVC5JUV9NQUNISU5FUlkuRlkyMDE3AQAAAF7VAwACAAAABDE3MDEBCAAAAAUAAAABMQEAAAAKMTkzNDIxODk0NQMAAAADMTYwAgAAAAQzMTE0BAAAAAEwBwAAAAg5LzcvMjAxOQgAAAAKMTAvMjkvMjAxNwkAAAABMJpN3RygM9cIqp/2X6Az1wgZQ0lRLlRTRTo0OTAyLklRX1JFLkZZMjAxNwEAAAAxVw0AAgAAAAYyNzY3MDkBCAAAAAUAAAABMQEAAAAKMTg0NzkxMjMzMQMAAAACNzkCAAAABDEyMjIEAAAAATAHAAAACDkvNy8yMDE5CAAAAAkzLzMxLzIwMTcJAAAAATAkSYcfoDPXCOggkF+gM9cIKkNJUS5OQVNEQVFHUzpBTUFU</t>
  </si>
  <si>
    <t>LklRX0JBU0lDX0VQU19JTkNMLkZZMjAxNAEAAABe1QMAAgAAAAgwLjg4MjMwNAEIAAAABQAAAAExAQAAAAoxODIyODAxNDU4AwAAAAMxNjACAAAAATkEAAAAATAHAAAACDkvNy8yMDE5CAAAAAoxMC8yNi8yMDE0CQAAAAEwZ+vaHKAz1whTUuhfoDPXCCRDSVEuTkFTREFRR1M6QUFQTC5JUV9BUl9UVVJOUy5GWTIwMTMBAAAAaWEAAAIAAAAJMTQuMjIzNTM1AQgAAAAFAAAAATEBAAAACjE3NjE2MjU5OTYDAAAAAzE2MAIAAAAENDAwMQQAAAABMAcAAAAIOS83LzIwMTkIAAAACTkvMjgvMjAxMwkAAAABMIzm0BegM9cIAL/0YKAz1wgnQ0lRLlRTRTo3NzUyLklRX01BUktFVENBUC4yMDAyLzMvMzEuSlBZAQAAAOw7BgACAAAADTE2ODMyOTguNTM4ODQBBgAAAAUAAAABMQEAAAAHMjU4MDQ0MwMAAAACNzkCAAAABjEwMDA1NAQAAAABMAcAAAAJMy8zMS8yMDAyLBRcO6Az1wjchQZvoDPXCB9DSVEuVFNFOjY3NTguSVFfREFfU1VQUEwuRlkyMDE4AQAAAO1ZAAADAAAAAAAqsjseoDPXCJR/sV+gM9cIMUNJUS5OQVNEQVFHUzpBTUFULklRX1RPVEFMX0FTU0VUUy5GWTIwMTEuLi4uTE9DQUwBAAAAXtUDAAIAAAAFMTM4NjEBCAAAAAUAAAABMQEAAAAKMTY0OTE5OTQ1OAMAAAADMTYwAgAAAAQxMDA3BAAAAAEwBwAAAAg5LzcvMjAxOQgAAAAKMTAvMzAvMjAxMQkAAAABMMvTYRagM9cIxqYfYaAz1wgpQ0lRLk5BU0RB</t>
  </si>
  <si>
    <t>UUdTOkFBUEwuSVFfQ1VSUkVOQ1lfR0FJTi5GWTIwMTEBAAAAaWEAAAMAAAAAAIop5hqgM9cIzpVTYKAz1wgsQ0lRLk5BU0RBUUdTOkxSQ1guSVFfQ0hBTkdFX0lOVkVOVE9SWS5GWTIwMTABAAAAv3cAAAIAAAAHLTc5LjcwMQEIAAAABQAAAAExAQAAAAoxNTYwNTkwOTI3AwAAAAMxNjACAAAABDIwOTkEAAAAATAHAAAACDkvNy8yMDE5CAAAAAk2LzI3LzIwMTAJAAAAATAt7dsboDPXCCucFWCgM9cIKENJUS5OQVNEQVFHUzpMUkNYLklRX1RPVEFMX0VRVUlUWS5GWTIwMDgBAAAAv3cAAAIAAAAIMTc4My45NDQBCAAAAAUAAAABMQEAAAAKMTM5MzUwNzUyMQMAAAADMTYwAgAAAAQxMjc1BAAAAAEwBwAAAAg5LzcvMjAxOQgAAAAJNi8yOS8yMDA4CQAAAAEwJykJHKAz1wiOSyZgoDPXCC1DSVEuVFNFOjgwMzYuSVFfQ0FTSF9DT05WRVJTSU9OLkZZMjAxNy4uLi5KUFkBAAAAn14NAAIAAAAJNjcuMDY2OTI1AQgAAAAFAAAAATEBAAAACjE4NDg1MTQ2NTkDAAAAAjc5AgAAAAQ0MTg0BAAAAAEwBwAAAAg5LzcvMjAxOQgAAAAJMy8zMS8yMDE3CQAAAAEwr8psF6Az1whT4hphoDPXCCNDSVEuVFNFOjc3NTIuSVFfR1JPU1NfTUFSR0lOLkZZMjAxNwEAAADsOwYAAgAAAAczOC44Njk3AQgAAAAFAAAAATEBAAAACjE4NDc5NzY5NzkDAAAAAjc5AgAAAAQ0MDc0BAAAAAEwBwAAAAg5LzcvMjAxOQgAAAAJMy8zMS8yMDE3</t>
  </si>
  <si>
    <t>CQAAAAEwmdMLGaAz1wiaPK1goDPXCDBDSVEuTkFTREFRR1M6TFJDWC5JUV9NSU5PUklUWV9JTlRFUkVTVF9JUy5GWTIwMTkBAAAAv3cAAAMAAAAAABeYXRugM9cIN6lHYKAz1wgjQ0lRLlRTRTo2NzU4LklRX1RPVEFMX0FTU0VUUy5GWTIwMTMBAAAA7VkAAAIAAAAIMTQyMTEwMzMBCAAAAAUAAAABMQEAAAAKMTc0NTU0NDk0NQMAAAACNzkCAAAABDEwMDcEAAAAATAHAAAACDkvNy8yMDE5CAAAAAkzLzMxLzIwMTMJAAAAATA68XkeoDPXCFVxf1+gM9cIMENJUS5FTlhUQU06QVNNTC5JUV9PVEhFUl9JTlZFU1RfQUNUX1NVUFBMLkZZMjAxNwEAAAAo7wUAAgAAAAIyNwEIAAAABQAAAAExAQAAAAoxOTQzODc3MjU2AwAAAAI1MAIAAAAEMjA1MQQAAAABMAcAAAAIOS83LzIwMTkIAAAACjEyLzMxLzIwMTcJAAAAATAnKQkcoDPXCPUPK2CgM9cIHkNJUS5OQVNEQVFHUzpBQVBMLklRX0dXLkZZMjAxMwEAAABpYQAAAgAAAAQxNTc3AQgAAAAFAAAAATEBAAAACjE3NjE2MjU5OTYDAAAAAzE2MAIAAAAEMTE3MQQAAAABMAcAAAAIOS83LzIwMTkIAAAACTkvMjgvMjAxMwkAAAABMIop5hqgM9cI/fo2YKAz1wgoQ0lRLk5BU0RBUUdTOkFNQVQuSVFfVE9UQUxfRVFVSVRZLkZZMjAxNgEAAABe1QMAAgAAAAQ3MjE3AQgAAAAFAAAAATEBAAAACjE5MzQyMTg5NDMDAAAAAzE2MAIAAAAEMTI3NQQAAAABMAcAAAAIOS83LzIw</t>
  </si>
  <si>
    <t>MTkIAAAACjEwLzMwLzIwMTYJAAAAATBn69ocoDPXCMamH2GgM9cIH0NJUS5OQVNEQVFHUzpBQVBMLklRX0VCVC5GWTIwMTABAAAAaWEAAAIAAAAFMTg1NDABCAAAAAUAAAABMQEAAAAKMTU3Mzg2NDY0NAMAAAADMTYwAgAAAAMxMzkEAAAAATAHAAAACDkvNy8yMDE5CAAAAAk5LzI1LzIwMTAJAAAAATCKKeYaoDPXCM6VU2CgM9cIKENJUS5FTlhUQU06QVNNTC5JUV9QUk9WX0JBRF9ERUJUUy5GWTIwMTEBAAAAKO8FAAMAAAAAAKNEbRygM9cIzAH5X6Az1wgnQ0lRLk5BU0RBUUdTOkFBUEwuSVFfT1RIRVJfSU5UQU4uRlkyMDE1AQAAAGlhAAACAAAABDM4OTMBCAAAAAUAAAABMQEAAAAKMTg2Mzk5NjY4NAMAAAADMTYwAgAAAAQxMDQwBAAAAAEwBwAAAAg5LzcvMjAxOQgAAAAJOS8yNi8yMDE1CQAAAAEwlWnCGqAz1wgMuXlgoDPXCDJDSVEuTkFTREFRR1M6QUFQTC5JUV9DQVNIX0NPTlZFUlNJT04uRlkyMDExLi4uLkpQWQEAAABpYQAAAgAAAAotNTIuMTQxOTA4AQgAAAAFAAAAATEBAAAACjE2NDI2Mzk3NzcDAAAAAzE2MAIAAAAENDE4NAQAAAABMAcAAAAIOS83LzIwMTkIAAAACTkvMjQvMjAxMQkAAAABMK/KbBegM9cIj0QdYaAz1wglQ0lRLlRTRTo2NzU4LklRX09USEVSX09QRVJfQUNULkZZMjAwOAEAAADtWQAAAgAAAAUtOTg0MAEIAAAABQAAAAExAQAAAAoxMzgxNjIwNDQ1AwAAAAI3OQIAAAAEMjA0</t>
  </si>
  <si>
    <t>NwQAAAABMAcAAAAIOS83LzIwMTkIAAAACTMvMzEvMjAwOAkAAAABMDrxeR6gM9cIuwucX6Az1wgbQ0lRLkRCOlNJRS5JUV9HQV9FWFAuRlkyMDEzAQAAADYDBgADAAAAAADyrmAaoDPXCAy5eWCgM9cIGUNJUS5UU0U6NDkwMS5JUV9BUC5GWTIwMTABAAAAHEwGAAIAAAAGMjYxNTUyAQgAAAAFAAAAATEBAAAACjEzODI3NjM0NzQDAAAAAjc5AgAAAAQxMDE4BAAAAAEwBwAAAAg5LzcvMjAxOQgAAAAJMy8zMS8yMDEwCQAAAAEwYE1oH6Az1wi1NYRfoDPXCCxDSVEuTkFTREFRR1M6TFJDWC5JUV9UT1RBTF9PVEhFUl9PUEVSLkZZMjAxNwEAAAC/dwAAAgAAAAgxNjkxLjQyNwEIAAAABQAAAAExAQAAAAoxOTc3OTgyMTAxAwAAAAMxNjACAAAAAzM4MAQAAAABMAcAAAAIOS83LzIwMTkIAAAACTYvMjUvMjAxNwkAAAABMBeYXRugM9cIN6lHYKAz1wggQ0lRLkRCOlNJRS5JUV9TQUxFX1BQRV9DRi5GWTIwMTEBAAAANgMGAAMAAAAAAPKuYBqgM9cI11Z3YKAz1wgqQ0lRLlRTRTo2NzU4LklRX0lOQ19UQVhfUEFZX0NVUlJFTlQuRlkyMDEzAQAAAO1ZAAACAAAABTc1MDgwAQgAAAAFAAAAATEBAAAACjE3NDU1NDQ5NDUDAAAAAjc5AgAAAAQxMDk0BAAAAAEwBwAAAAg5LzcvMjAxOQgAAAAJMy8zMS8yMDEzCQAAAAEwOvF5HqAz1whGhnNfoDPXCBlDSVEuVFNFOjgwMzYuSVFfUkUuRlkyMDEyAQAAAJ9eDQACAAAABjIx</t>
  </si>
  <si>
    <t>MTA1OQEIAAAABQAAAAExAQAAAAoxNTUzMjM5NjYzAwAAAAI3OQIAAAAEMTIyMgQAAAABMAcAAAAIOS83LzIwMTkIAAAACTMvMzEvMjAxMgkAAAABMCvz+B2gM9cIYR2vX6Az1wghQ0lRLkRCOlNJRS5JUV9CQVNJQ19XRUlHSFQuRlkyMDE3AQAAADYDBgACAAAABjgxMi4xOACzp/AZoDPXCO/Il2CgM9cIKENJUS5FTlhUQU06QVNNTC5JUV9MVF9ERUJUX0lTU1VFRC5GWTIwMDcBAAAAKO8FAAIAAAAHNTkzLjc1NQEIAAAABQAAAAExAQAAAAoxMzE3NjczMzg3AwAAAAI1MAIAAAAEMjAzNAQAAAABMAcAAAAIOS83LzIwMTkIAAAACjEyLzMxLzIwMDcJAAAAATCaTd0coDPXCMkW7V+gM9cIJ0NJUS5UU0U6NDkwMS5JUV9ORVRfSU5URVJFU1RfRVhQLkZZMjAxNQEAAAAcTAYAAgAAAAQxMjg5AQgAAAAFAAAAATEBAAAACjE3NDYwMzU5NzEDAAAAAjc5AgAAAAMzNjgEAAAAATAHAAAACDkvNy8yMDE5CAAAAAkzLzMxLzIwMTUJAAAAATD6kQYfoDPXCOGXhl+gM9cIHkNJUS5EQjpTSUUuSVFfU0dBX1NVUFBMLkZZMjAxMQEAAAA2AwYAAgAAAAUxMDQzOAEIAAAABQAAAAExAQAAAAoxNjQ4MDQ1MDI5AwAAAAI1MAIAAAADMTAyBAAAAAEwBwAAAAg5LzcvMjAxOQgAAAAJOS8zMC8yMDExCQAAAAEwqEteGqAz1wi2p2ZgoDPXCCdDSVEuVFNFOjc3NTEuSVFfTUFSS0VUQ0FQLjIwMDkvMy8zMS5KUFkBAAAAmfoCAAIAAAAN</t>
  </si>
  <si>
    <t>MzQ4MTI1Ni43Nzc1OAEGAAAABQAAAAExAQAAAAk4MTA4NTYzODkDAAAAAjc5AgAAAAYxMDAwNTQEAAAAATAHAAAACTMvMzEvMjAwOS+EjjugM9cIqCMEb6Az1wgeQ0lRLk5BU0RBUUdTOkxSQ1guSVFfUkUuRlkyMDE3AQAAAL93AAACAAAACDYyNDkuNjkxAQgAAAAFAAAAATEBAAAACjE5Nzc5ODIxMDEDAAAAAzE2MAIAAAAEMTIyMgQAAAABMAcAAAAIOS83LzIwMTkIAAAACTYvMjUvMjAxNwkAAAABMBeYXRugM9cIwpg0YKAz1wggQ0lRLkRCOlNJRS5JUV9BRFZFUlRJU0lORy5GWTIwMDkBAAAANgMGAAMAAAAAAKhLXhqgM9cITUVkYKAz1wgeQ0lRLk5BU0RBUUdTOkFBUEwuSVFfR1AuRlkyMDE3AQAAAGlhAAACAAAABTg4MTg2AQgAAAAFAAAAATEBAAAACjE5MTkzMzQ0ODEDAAAAAzE2MAIAAAACMTAEAAAAATAHAAAACDkvNy8yMDE5CAAAAAk5LzMwLzIwMTcJAAAAATCVacIaoDPXCCcwcGCgM9cII0NJUS5UU0U6NDkwMS5JUV9PVEhFUl9FUVVJVFkuRlkyMDE0AQAAABxMBgACAAAABi0zNDIxMwEIAAAABQAAAAExAQAAAAoxNjg3MzQzMjQzAwAAAAI3OQIAAAAEMTAyOAQAAAABMAcAAAAIOS83LzIwMTkIAAAACTMvMzEvMjAxNAkAAAABMPqRBh+gM9cI+oKSX6Az1wgnQ0lRLlRTRTo3NzUxLklRX01BUktFVENBUC4yMDAwLzMvMzEuSlBZAQAAAJn6AgACAAAADjM4NzI5NjEuNzY3NzYzAQYAAAAFAAAAATEB</t>
  </si>
  <si>
    <t>AAAACjE0MjEyMzMxMTQDAAAAAjc5AgAAAAYxMDAwNTQEAAAAATAHAAAACTMvMzEvMjAwMCwUXDugM9cI3IUGb6Az1wgiQ0lRLkRCOlNJRS5JUV9FUVVJVFlfTUVUSE9ELkZZMjAxNAEAAAA2AwYAAgAAAAQyMTI3AQgAAAAFAAAAATEBAAAACjE3NjgwNjEyNzMDAAAAAjUwAgAAAAQzMDYzBAAAAAEwBwAAAAg5LzcvMjAxOQgAAAAJOS8zMC8yMDE0CQAAAAEwJkXuGaAz1whmfX5goDPXCCVDSVEuVFNFOjY3NTguSVFfU1BFQ0lBTF9ESVZfQ0YuRlkyMDA5AQAAAO1ZAAACAAAABi0xMDAzNQEIAAAABQAAAAExAQAAAAoxNDU5NTI4NzQ4AwAAAAI3OQIAAAAEMjA0MQQAAAABMAcAAAAIOS83LzIwMTkIAAAACTMvMzEvMjAwOQkAAAABMDrxeR6gM9cIRoZzX6Az1wgiQ0lRLkRCOlNJRS5JUV9DQVNIX0lOVEVSRVNULkZZMjAxOAEAAAA2AwYAAgAAAAQxMDAyAQgAAAAFAAAAATEBAAAACjE5MjgwNDAyMzMDAAAAAjUwAgAAAAQzMDI4BAAAAAEwBwAAAAg5LzcvMjAxOQgAAAAJOS8zMC8yMDE4CQAAAAEws6fwGaAz1wiV34BgoDPXCBxDSVEuREI6U0lFLklRX1JBV19JTlYuRlkyMDE0AQAAADYDBgACAAAABDIzODkBCAAAAAUAAAABMQEAAAAKMTc2ODA2MTI3MwMAAAACNTACAAAABDMxNzEEAAAAATAHAAAACDkvNy8yMDE5CAAAAAk5LzMwLzIwMTQJAAAAATAmRe4ZoDPXCAy5eWCgM9cIJUNJUS5OQVNEQVFHUzpBTUFU</t>
  </si>
  <si>
    <t>LklRX0ZVTExfVElNRS5GWTIwMTMBAAAAXtUDAAIAAAAFMTM3MDAAxkUbHaAz1wjQK+FfoDPXCCRDSVEuTkFTREFRR1M6QUFQTC5JUV9FQlRfRVhDTC5GWTIwMTMBAAAAaWEAAAIAAAAFNTAxNTUBCAAAAAUAAAABMQEAAAAKMTc2MTYyNTk5NgMAAAADMTYwAgAAAAE0BAAAAAEwBwAAAAg5LzcvMjAxOQgAAAAJOS8yOC8yMDEzCQAAAAEwiinmGqAz1whoC0pgoDPXCCJDSVEuVFNFOjgwMzYuSVFfTEVWRVJFRF9GQ0YuRlkyMDE5AQAAAJ9eDQACAAAACDExNjM4Ljc1AQgAAAAFAAAAATEBAAAACjE5NjkzMDQxODEDAAAAAjc5AgAAAAQ0NDIyBAAAAAEwBwAAAAg5LzcvMjAxOQgAAAAJMy8zMS8yMDE5CQAAAAEwTcliHaAz1wj/jeNfoDPXCCFDSVEuVFNFOjY3NTguSVFfTklfQ09NUEFOWS5GWTIwMDgBAAAA7VkAAAIAAAAGMzYzNjU2AQgAAAAFAAAAATEBAAAACjEzODE2MjA0NDUDAAAAAjc5AgAAAAU0MTU3MQQAAAABMAcAAAAIOS83LzIwMTkIAAAACTMvMzEvMjAwOAkAAAABMPqRBh+gM9cIuwucX6Az1wgkQ0lRLk5BU0RBUUdTOkxSQ1guSVFfRUJUX0VYQ0wuRlkyMDEyAQAAAL93AAACAAAABzIwNS4xNDIBCAAAAAUAAAABMQEAAAAKMTY5NDA4ODY2NQMAAAADMTYwAgAAAAE0BAAAAAEwBwAAAAg5LzcvMjAxOQgAAAAJNi8yNC8yMDEyCQAAAAEwLe3bG6Az1whDci1goDPXCC5DSVEuVFNFOjQ5MDEuSVFfVE9U</t>
  </si>
  <si>
    <t>QUxfTElBQl9UT1RBTF9BU1NFVFMuRlkyMDE5AQAAABxMBgACAAAABzM0LjI1OTMBCAAAAAUAAAABMQEAAAAKMTk3MDIxMjg3MAMAAAACNzkCAAAABDQxODgEAAAAATAHAAAACDkvNy8yMDE5CAAAAAkzLzMxLzIwMTkJAAAAATC7acYYoDPXCCnXyWCgM9cIIENJUS5EQjpTSUUuSVFfREFfU1VQUExfQ0YuRlkyMDEwAQAAADYDBgACAAAABDE3OTkBCAAAAAUAAAABMQEAAAAKMTU3ODcyNzMyMQMAAAACNTACAAAABDIxNzEEAAAAATAHAAAACDkvNy8yMDE5CAAAAAk5LzMwLzIwMTAJAAAAATCoS14aoDPXCPHNbWCgM9cIKkNJUS5UU0U6ODAzNi5JUV9DVVJSRU5UX1BPUlRfTEVBU0VTLkZZMjAxNQEAAACfXg0AAgAAAAMxMjYBCAAAAAUAAAABMQEAAAAKMTc0Mzk2MjM5NAMAAAACNzkCAAAABDEwOTAEAAAAATAHAAAACDkvNy8yMDE5CAAAAAkzLzMxLzIwMTUJAAAAATBNyWIdoDPXCBkF2l+gM9cIJENJUS5UU0U6Njc1OC5JUV9DVVJSRU5UX1JBVElPLkZZMjAxMwEAAADtWQAAAgAAAAgwLjg0NTA2NQEIAAAABQAAAAExAQAAAAoxNzQ1NTQ0OTQ1AwAAAAI3OQIAAAAENDAzMAQAAAABMAcAAAAIOS83LzIwMTkIAAAACTMvMzEvMjAxMwkAAAABMLtpxhigM9cI+OjcYKAz1wgqQ0lRLlRTRTo0OTAxLklRX0NVUlJFTlRfUE9SVF9MRUFTRVMuRlkyMDEzAQAAABxMBgADAAAAAABgTWgfoDPXCJJKeF+gM9cIK0NJUS5O</t>
  </si>
  <si>
    <t>QVNEQVFHUzpMUkNYLklRX0RFRl9UQVhfTElBQl9MVC5GWTIwMTYBAAAAv3cAAAMAAAAAABeYXRugM9cI9Q8rYKAz1wgmQ0lRLk5BU0RBUUdTOkFNQVQuSVFfVE9UQUxfTElBQi5GWTIwMTcBAAAAXtUDAAIAAAAFMTAwNzABCAAAAAUAAAABMQEAAAAKMTkzNDIxODk0NQMAAAADMTYwAgAAAAQxMjc2BAAAAAEwBwAAAAg5LzcvMjAxOQgAAAAKMTAvMjkvMjAxNwkAAAABMJpN3RygM9cIqp/2X6Az1wglQ0lRLk5BU0RBUUdTOkFBUEwuSVFfT1RIRVJfUkVWLkZZMjAwOQEAAABpYQAAAwAAAAAAiinmGqAz1wg4hEBgoDPXCCpDSVEuTkFTREFRR1M6QU1BVC5JUV9DQVNIX1NUX0lOVkVTVC5GWTIwMTABAAAAXtUDAAIAAAAEMjU4NQEIAAAABQAAAAExAQAAAAoxNTc5OTY0NjQzAwAAAAMxNjACAAAABDEwMDIEAAAAATAHAAAACDkvNy8yMDE5CAAAAAoxMC8zMS8yMDEwCQAAAAEwxkUbHaAz1wg3kcRfoDPXCChDSVEuTkFTREFRR1M6QU1BVC5JUV9UT1RBTF9FUVVJVFkuRlkyMDA3AQAAAF7VAwACAAAACDc4MjEuNDA5AQgAAAAFAAAAATEBAAAACjEyODU1NTI4MDEDAAAAAzE2MAIAAAAEMTI3NQQAAAABMAcAAAAIOS83LzIwMTkIAAAACjEwLzI4LzIwMDcJAAAAATBNyWIdoDPXCOWi11+gM9cILENJUS5OQVNEQVFHUzpMUkNYLklRX0VCSVREQV9DQVBFWF9JTlQuRlkyMDE0AQAAAL93AAACAAAACTEzLjQ5MzE1OQEI</t>
  </si>
  <si>
    <t>AAAABQAAAAExAQAAAAoxODA0NDI0ODEyAwAAAAMxNjACAAAABDQxOTEEAAAAATAHAAAACDkvNy8yMDE5CAAAAAk2LzI5LzIwMTQJAAAAATCM5tAXoDPXCPRH/mCgM9cIMENJUS5OQVNEQVFHUzpBQVBMLklRX01JTk9SSVRZX0lOVEVSRVNUX0NGLkZZMjAxNAEAAABpYQAAAwAAAAAAlWnCGqAz1wgVWlhgoDPXCCZDSVEuVFNFOjc3MzEuSVFfQ0FTSF9DT05WRVJTSU9OLkZZMjAxOAEAAAC4Vg0AAgAAAAoxNTYuMTg3NTE1AQgAAAAFAAAAATEBAAAACjE4OTUzNDg0MzUDAAAAAjc5AgAAAAQ0MTg0BAAAAAEwBwAAAAg5LzcvMjAxOQgAAAAJMy8zMS8yMDE4CQAAAAEwmdMLGaAz1wgP7L1goDPXCCpDSVEuTkFTREFRR1M6QU1BVC5JUV9MVF9ERUJUX0VRVUlUWS5GWTIwMTUBAAAAXtUDAAIAAAAHNDMuODk4NQEIAAAABQAAAAExAQAAAAoxODY5ODUyMzYzAwAAAAMxNjACAAAABDQwODUEAAAAATAHAAAACDkvNy8yMDE5CAAAAAoxMC8yNS8yMDE1CQAAAAEw+eh+GKAz1wjnmO1goDPXCCBDSVEuTkFTREFRR1M6QU1BVC5JUV9BUElDLkZZMjAxOAEAAABe1QMAAgAAAAQ3Mjc0AQgAAAAFAAAAATEBAAAACjE5MzQyMTg5NTEDAAAAAzE2MAIAAAAEMTA4NAQAAAABMAcAAAAIOS83LzIwMTkIAAAACjEwLzI4LzIwMTgJAAAAATCaTd0coDPXCKqf9l+gM9cIDkNJUS4wLklRX0FELkZZBQAAAAAAAAAIAAAAFShJbnZhbGlk</t>
  </si>
  <si>
    <t>IFRpbWUgUGVyaW9kKSZF7hmgM9cIxRLFYKAz1wgxQ0lRLkVOWFRBTTpBU01MLklRX1RPVEFMX0xJQUJfVE9UQUxfQVNTRVRTLkZZMjAxMQEAAAAo7wUAAgAAAAc1Mi41NjUxAQgAAAAFAAAAATEBAAAACjE1ODc1NTczODQDAAAAAjUwAgAAAAQ0MTg4BAAAAAEwBwAAAAg5LzcvMjAxOQgAAAAKMTIvMzEvMjAxMQkAAAABMIzm0BegM9cIz1zyYKAz1wgtQ0lRLlRTRTo0OTAxLklRX0NBU0hfQ09OVkVSU0lPTi5GWTIwMTIuLi4uSlBZAQAAABxMBgACAAAACjE0MS4xNDMxNDIBCAAAAAUAAAABMQEAAAAKMTU1NDk1MDczMwMAAAACNzkCAAAABDQxODQEAAAAATAHAAAACDkvNy8yMDE5CAAAAAkzLzMxLzIwMTIJAAAAATCvymwXoDPXCFPiGmGgM9cII0NJUS5UU0U6NzczMS5JUV9FQklUQV9NQVJHSU4uRlkyMDA4AQAAALhWDQACAAAABjEzLjU3MgEIAAAABQAAAAExAQAAAAoxMDYxMTk5MjQ5AwAAAAI3OQIAAAAENDQxOQQAAAABMAcAAAAIOS83LzIwMTkIAAAACTMvMzEvMjAwOAkAAAABMMDeXBmgM9cIJxamYKAz1wgrQ0lRLk5BU0RBUUdTOkFBUEwuSVFfRklMSU5HX0NVUlJFTkNZLkZZMjAxNwEAAABpYQAAAwAAAANVU0QAlWnCGqAz1wjxzW1goDPXCCpDSVEuREI6U0lFLklRX0lNUFVUX09QRVJfTEVBU0VfREVQUi5GWTIwMTEBAAAANgMGAAIAAAAINzU2LjM5ODIBCAAAAAUAAAABMQEAAAAKMTY0ODA0NTAy</t>
  </si>
  <si>
    <t>OQMAAAACNTACAAAABTIxNjczBAAAAAEwBwAAAAg5LzcvMjAxOQgAAAAJOS8zMC8yMDExCQAAAAEwqEteGqAz1wh/Hl1goDPXCC5DSVEuVFNFOjQ5MDIuSVFfVE9UQUxfREVCVF9FQklUREFfQ0FQRVguRlkyMDE0AQAAADFXDQACAAAACDIuNTc4NjM5AQgAAAAFAAAAATEBAAAACjE5MTU0MDIzMDEDAAAAAjc5AgAAAAUyMzMxMwQAAAABMAcAAAAIOS83LzIwMTkIAAAACTMvMzEvMjAxNAkAAAABMLtpxhigM9cI61/TYKAz1wgtQ0lRLlRTRTo0OTAxLklRX0NBU0hfQ09OVkVSU0lPTi5GWTIwMTEuLi4uSlBZAQAAABxMBgACAAAACjExOS44OTI2NDUBCAAAAAUAAAABMQEAAAAKMTQ2MTY4MDIyOQMAAAACNzkCAAAABDQxODQEAAAAATAHAAAACDkvNy8yMDE5CAAAAAkzLzMxLzIwMTEJAAAAATCvymwXoDPXCFPiGmGgM9cILUNJUS5EQjpTSUUuSVFfSU1QVVRfT1BFUl9MRUFTRV9JTlRfRVhQLkZZMjAwNwEAAAA2AwYAAgAAAAczOTkuMjU5AQgAAAAFAAAAATEBAAAACjEyNzY3MTg2OTADAAAAAjUwAgAAAAUyMTY3MgQAAAABMAcAAAAIOS83LzIwMTkIAAAACTkvMzAvMjAwNwkAAAABMJVpwhqgM9cI2oBfYKAz1wgnQ0lRLkVOWFRBTTpBU01MLklRX0NPTU1PTl9ESVZfQ0YuRlkyMDE1AQAAACjvBQACAAAABi0zMDIuMwEIAAAABQAAAAExAQAAAAoxODczMzg5MDQzAwAAAAI1MAIAAAAEMjA3NAQAAAABMAcAAAAI</t>
  </si>
  <si>
    <t>OS83LzIwMTkIAAAACjEyLzMxLzIwMTUJAAAAATAjxwYcoDPXCPUPK2CgM9cIKUNJUS5FTlhUQU06QVNNTC5JUV9JTlZFTlRPUllfVFVSTlMuRlkyMDExAQAAACjvBQACAAAACDIuMDQ3MzY4AQgAAAAFAAAAATEBAAAACjE1ODc1NTczODQDAAAAAjUwAgAAAAQ0MDgyBAAAAAEwBwAAAAg5LzcvMjAxOQgAAAAKMTIvMzEvMjAxMQkAAAABMIzm0BegM9cIz1zyYKAz1wgkQ0lRLlRTRTo4MDM2LklRX0lOQ19FUVVJVFlfQ0YuRlkyMDA4AQAAAJ9eDQACAAAABC0xODMBCAAAAAUAAAABMQEAAAAKMTA2NTAyMTEyNQMAAAACNzkCAAAABDIwODYEAAAAATAHAAAACDkvNy8yMDE5CAAAAAkzLzMxLzIwMDgJAAAAATAr8/gdoDPXCJR/sV+gM9cIG0NJUS5UU0U6Njc1OC5JUV9OUFBFLkZZMjAxNwEAAADtWQAAAgAAAAY3NTgxOTkBCAAAAAUAAAABMQEAAAAKMTk2NTA0NjUwNgMAAAACNzkCAAAABDEwMDQEAAAAATAHAAAACDkvNy8yMDE5CAAAAAkzLzMxLzIwMTcJAAAAATCvTjkeoDPXCLNqvV+gM9cIK0NJUS5FTlhUQU06QVNNTC5JUV9DVVJSRU5UX1BPUlRfREVCVC5GWTIwMTcBAAAAKO8FAAIAAAAEMjUuOAEIAAAABQAAAAExAQAAAAoxOTQzODc3MjU2AwAAAAI1MAIAAAAEMTI5NwQAAAABMAcAAAAIOS83LzIwMTkIAAAACjEyLzMxLzIwMTcJAAAAATAnKQkcoDPXCMfCHGCgM9cII0NJUS5EQjpTSUUuSVFfQ0FTSF9T</t>
  </si>
  <si>
    <t>VF9JTlZFU1QuRlkyMDA3AQAAADYDBgACAAAABDU1ODYBCAAAAAUAAAABMQEAAAAKMTI3NjcxODY5MAMAAAACNTACAAAABDEwMDIEAAAAATAHAAAACDkvNy8yMDE5CAAAAAk5LzMwLzIwMDcJAAAAATCVacIaoDPXCKAJaWCgM9cIL0NJUS5UU0U6Njc1OC5JUV9JTVBVVF9PUEVSX0xFQVNFX0lOVF9FWFAuRlkyMDE4AQAAAO1ZAAACAAAACDY0NTEuODI1AQgAAAAFAAAAATEBAAAACjE5NjUwNDY1MDgDAAAAAjc5AgAAAAUyMTY3MgQAAAABMAcAAAAIOS83LzIwMTkIAAAACTMvMzEvMjAxOAkAAAABMCqyOx6gM9cIGdCgX6Az1wgrQ0lRLk5BU0RBUUdTOkFNQVQuSVFfTFRfREVCVF9DQVBJVEFMLkZZMjAxNQEAAABe1QMAAgAAAAcyNy40OTQ4AQgAAAAFAAAAATEBAAAACjE4Njk4NTIzNjMDAAAAAzE2MAIAAAAENDE4NwQAAAABMAcAAAAIOS83LzIwMTkIAAAACjEwLzI1LzIwMTUJAAAAATD56H4YoDPXCBk262CgM9cIIUNJUS5FTlhUQU06QVNNTC5JUV9QRU5TSU9OLkZZMjAxNwEAAAAo7wUAAwAAAAAAJykJHKAz1wiidQ5goDPXCCtDSVEuTkFTREFRR1M6TFJDWC5JUV9MT0FOU19SRUNFSVZfTFQuRlkyMDE1AQAAAL93AAADAAAAAAAXmF0boDPXCI5LJmCgM9cIKkNJUS5OQVNEQVFHUzpMUkNYLklRX0NBUElUQUxfTEVBU0VTLkZZMjAxNQEAAAC/dwAAAgAAAAU3LjQyMgEIAAAABQAAAAExAQAAAAoxODU0MTMw</t>
  </si>
  <si>
    <t>MjM0AwAAAAMxNjACAAAABDExODMEAAAAATAHAAAACDkvNy8yMDE5CAAAAAk2LzI4LzIwMTUJAAAAATAXmF0boDPXCPUPK2CgM9cIMENJUS5OQVNEQVFHUzpBQVBMLklRX05JX0FWQUlMX0VYQ0xfTUFSR0lOLkZZMjAxNAEAAABpYQAAAgAAAAcyMS42MTQzAQgAAAAFAAAAATEBAAAACjE4MTQ2NjkxODcDAAAAAzE2MAIAAAAENDE4MgQAAAABMAcAAAAIOS83LzIwMTkIAAAACTkvMjcvMjAxNAkAAAABMGiMkBegM9cIa6oAYaAz1wgqQ0lRLk5BU0RBUUdTOkFNQVQuSVFfQkFTSUNfRVBTX0VYQ0wuRlkyMDA5AQAAAF7VAwACAAAACS0wLjIyODgwNwEIAAAABQAAAAExAQAAAAoxNDg1NzIyNDQyAwAAAAMxNjACAAAABDMwNjQEAAAAATAHAAAACDkvNy8yMDE5CAAAAAoxMC8yNS8yMDA5CQAAAAEwxkUbHaAz1wieVclfoDPXCCpDSVEuVFNFOjgwMzYuSVFfQ1VSUkVOVF9QT1JUX0xFQVNFUy5GWTIwMTMBAAAAn14NAAMAAAAAACvz+B2gM9cIlH+xX6Az1wgzQ0lRLk5BU0RBUUdTOkFNQVQuSVFfVE9UQUxfREVCVF9FQklUREFfQ0FQRVguRlkyMDE1AQAAAF7VAwACAAAACDIuNDQzMjQ5AQgAAAAFAAAAATEBAAAACjE4Njk4NTIzNjMDAAAAAzE2MAIAAAAFMjMzMTMEAAAAATAHAAAACDkvNy8yMDE5CAAAAAoxMC8yNS8yMDE1CQAAAAEw+eh+GKAz1wjnmO1goDPXCCVDSVEuVFNFOjY3NTguSVFfR0FJTl9BU1NFVFNf</t>
  </si>
  <si>
    <t>Q0YuRlkyMDA4AQAAAO1ZAAACAAAABy0xMTg4ODEBCAAAAAUAAAABMQEAAAAKMTM4MTYyMDQ0NQMAAAACNzkCAAAABDIwMjYEAAAAATAHAAAACDkvNy8yMDE5CAAAAAkzLzMxLzIwMDgJAAAAATA68XkeoDPXCGb9aV+gM9cII0NJUS5OQVNEQVFHUzpMUkNYLklRX1JBV19JTlYuRlkyMDE4AQAAAL93AAACAAAABzkxNi40MzgBCAAAAAUAAAABMQEAAAAKMTk3Nzk4MjEzOAMAAAADMTYwAgAAAAQzMTcxBAAAAAEwBwAAAAg5LzcvMjAxOQgAAAAJNi8yNC8yMDE4CQAAAAEwF5hdG6Az1wiVIT5goDPXCChDSVEuVFNFOjY3NTguSVFfVE9UQUxfREVCVF9FQklUREEuRlkyMDE2AQAAAO1ZAAACAAAABzEuMzc5MTQBCAAAAAUAAAABMQEAAAAKMTg5MDI0OTkzNAMAAAACNzkCAAAABDQxOTIEAAAAATAHAAAACDkvNy8yMDE5CAAAAAkzLzMxLzIwMTYJAAAAATD56H4YoDPXCLL90GCgM9cIHkNJUS5EQjpTSUUuSVFfQ0hBTkdFX0FSLkZZMjAxMwEAAAA2AwYAAgAAAAQtMzI2AQgAAAAFAAAAATEBAAAACjE3MTExMDI4ODcDAAAAAjUwAgAAAAQyMDE4BAAAAAEwBwAAAAg5LzcvMjAxOQgAAAAJOS8zMC8yMDEzCQAAAAEw8q5gGqAz1wh/Hl1goDPXCCVDSVEuVFNFOjQ5MDEuSVFfR1dfSU5UQU5fQU1PUlQuRlkyMDEyAQAAABxMBgADAAAAAABgTWgfoDPXCJJKeF+gM9cILkNJUS5OQVNEQVFHUzpBQVBMLklRX0FTU0VUX1dS</t>
  </si>
  <si>
    <t>SVRFRE9XTl9DRi5GWTIwMTcBAAAAaWEAAAMAAAAAAJVpwhqgM9cIjvR0YKAz1wgqQ0lRLk5BU0RBUUdTOkFBUEwuSVFfTFRfREVCVF9FUVVJVFkuRlkyMDA3AQAAAGlhAAADAAAAAACM5tAXoDPXCGuqAGGgM9cII0NJUS5FTlhUQU06QVNNTC5JUV9ESVZFU1RfQ0YuRlkyMDA4AQAAACjvBQADAAAAAACjRG0coDPXCIe06l+gM9cIJUNJUS5EQjpTSUUuSVFfTUFSS0VUQ0FQLjIwMDEvMy8zMS5KUFkBAAAANgMGAAIAAAAONzYxOTkwMC41MTczNDkBBgAAAAUAAAABMQEAAAAJMzEzMzExNTgwAwAAAAI3OQIAAAAGMTAwMDU0BAAAAAEwBwAAAAkzLzMxLzIwMDEsFFw7oDPXCNyFBm+gM9cIJENJUS5UU0U6ODAzNi5JUV9FUVVJVFlfTUVUSE9ELkZZMjAwOAEAAACfXg0AAgAAAAQxNzI4AQgAAAAFAAAAATEBAAAACjEwNjUwMjExMjUDAAAAAjc5AgAAAAQzMDYzBAAAAAEwBwAAAAg5LzcvMjAxOQgAAAAJMy8zMS8yMDA4CQAAAAEwKrI7HqAz1wjqWKpfoDPXCB9DSVEuVFNFOjc3NTEuSVFfQVJfVFVSTlMuRlkyMDA3AQAAAJn6AgACAAAACDUuMjY2Njg1AQgAAAAFAAAAATEBAAAACjEzNDYyNjMyNDIDAAAAAjc5AgAAAAQ0MDAxBAAAAAEwBwAAAAg5LzcvMjAxOQgAAAAKMTIvMzEvMjAwNwkAAAABMJnTCxmgM9cIddqqYKAz1wgjQ0lRLkVOWFRBTTpBU01MLklRX0RJVkVTVF9DRi5GWTIwMTYBAAAAKO8FAAMAAAAA</t>
  </si>
  <si>
    <t>ACcpCRygM9cIonUOYKAz1wgtQ0lRLlRTRTo0OTAxLklRX09USEVSX0lOVkVTVF9BQ1RfU1VQUEwuRlkyMDEwAQAAABxMBgACAAAABi0yOTI2OQEIAAAABQAAAAExAQAAAAoxMzgyNzYzNDc0AwAAAAI3OQIAAAAEMjA1MQQAAAABMAcAAAAIOS83LzIwMTkIAAAACTMvMzEvMjAxMAkAAAABMGBNaB+gM9cIkkp4X6Az1wgoQ0lRLkVOWFRBTTpBU01MLklRX0xUX0RFQlRfRVFVSVRZLkZZMjAwOAEAAAAo7wUAAgAAAAczMi41MzUyAQgAAAAFAAAAATEBAAAACjE0MzAxODAzNTADAAAAAjUwAgAAAAQ0MDg1BAAAAAEwBwAAAAg5LzcvMjAxOQgAAAAKMTIvMzEvMjAwOAkAAAABMIzm0BegM9cIZa3hYKAz1wgiQ0lRLlRTRTo4MDM2LklRX1NBTEVfUFBFX0NGLkZZMjAxMgEAAACfXg0AAgAAAAI4MgEIAAAABQAAAAExAQAAAAoxNTUzMjM5NjYzAwAAAAI3OQIAAAAEMjA0MgQAAAABMAcAAAAIOS83LzIwMTkIAAAACTMvMzEvMjAxMgkAAAABMCvz+B2gM9cIQ6a4X6Az1wgrQ0lRLk5BU0RBUUdTOkFNQVQuSVFfQ0FTSF9BQ1FVSVJFX0NGLkZZMjAxMQEAAABe1QMAAwAAAAAAxkUbHaAz1wjQK+FfoDPXCC1DSVEuTkFTREFRR1M6TFJDWC5JUV9FQVJOSU5HX0NPX01BUkdJTi5GWTIwMDgBAAAAv3cAAAIAAAAHMTcuNzUyMQEIAAAABQAAAAExAQAAAAoxMzkzNTA3NTIxAwAAAAMxNjACAAAABDQxODEEAAAAATAHAAAACDkv</t>
  </si>
  <si>
    <t>Ny8yMDE5CAAAAAk2LzI5LzIwMDgJAAAAATCM5tAXoDPXCPRH/mCgM9cIIkNJUS5UU0U6NDkwMS5JUV9HQUlOX0FTU0VUUy5GWTIwMTEBAAAAHEwGAAMAAAAAAGBNaB+gM9cI18FuX6Az1wgeQ0lRLkRCOlNJRS5JUV9MVF9JTlZFU1QuRlkyMDEzAQAAADYDBgACAAAABDQ4OTMBCAAAAAUAAAABMQEAAAAKMTcxMTEwMjg4NwMAAAACNTACAAAABDEwNTQEAAAAATAHAAAACDkvNy8yMDE5CAAAAAk5LzMwLzIwMTMJAAAAATDyrmAaoDPXCMJra2CgM9cIK0NJUS5UU0U6Nzc1Mi5JUV9OSV9BVkFJTF9FWENMX01BUkdJTi5GWTIwMTUBAAAA7DsGAAIAAAAGMy4wNzE4AQgAAAAFAAAAATEBAAAACjE3NDYxOTM0OTUDAAAAAjc5AgAAAAQ0MTgyBAAAAAEwBwAAAAg5LzcvMjAxOQgAAAAJMy8zMS8yMDE1CQAAAAEwmdMLGaAz1wh1sMJgoDPXCB1DSVEuREI6U0lFLklRX1RSRUFTVVJZLkZZMjAxOAEAAAA2AwYAAgAAAAUtMzkyMgEIAAAABQAAAAExAQAAAAoxOTI4MDQwMjMzAwAAAAI1MAIAAAAEMTI0OAQAAAABMAcAAAAIOS83LzIwMTkIAAAACTkvMzAvMjAxOAkAAAABMLOn8BmgM9cI78iXYKAz1wglQ0lRLk5BU0RBUUdTOkFBUEwuSVFfVE9UQUxfUkVWLkZZMjAwOAEAAABpYQAAAgAAAAUzNzQ5MQEIAAAABQAAAAExAQAAAAoxNDA3MTQ3MzU0AwAAAAMxNjACAAAAAjI4BAAAAAEwBwAAAAg5LzcvMjAxOQgAAAAJOS8y</t>
  </si>
  <si>
    <t>Ny8yMDA4CQAAAAEwF5hdG6Az1wjb5EJgoDPXCCRDSVEuREI6U0lFLklRX1NBTEVTX01BUktFVElORy5GWTIwMTcBAAAANgMGAAMAAAAAALOn8BmgM9cI8FGhYKAz1wgoQ0lRLlRTRTo3NzUyLklRX0ZJWEVEX0FTU0VUX1RVUk5TLkZZMjAxNQEAAADsOwYAAgAAAAg4LjE1NTkwOQEIAAAABQAAAAExAQAAAAoxNzQ2MTkzNDk1AwAAAAI3OQIAAAAENDA2NgQAAAABMAcAAAAIOS83LzIwMTkIAAAACTMvMzEvMjAxNQkAAAABMJnTCxmgM9cI6om7YKAz1wggQ0lRLlRTRTo4MDM2LklRX0RJVl9TSEFSRS5GWTIwMTgBAAAAn14NAAIAAAACODUBCAAAAAUAAAABMQEAAAAKMTg5NDMxNTQ5MgMAAAACNzkCAAAABDMwNTgEAAAAATAHAAAACDkvNy8yMDE5CAAAAAkzLzMxLzIwMTgJAAAAATBNyWIdoDPXCO+3y1+gM9cIM0NJUS5OQVNEQVFHUzpBTUFULklRX09USEVSX0ZJTkFOQ0VfQUNUX1NVUFBMLkZZMjAxMgEAAABe1QMAAwAAAAAAxkUbHaAz1wieVclfoDPXCCtDSVEuTkFTREFRR1M6TFJDWC5JUV9ORVRfREVCVF9FQklUREEuRlkyMDExAQAAAL93AAADAAAAAk5NAQgAAAAFAAAAATEBAAAACjE2MzM3OTA2MzgDAAAAAzE2MAIAAAAENDE5MwQAAAABMAcAAAAIOS83LzIwMTkIAAAACTYvMjYvMjAxMQkAAAABMIzm0BegM9cIz1zyYKAz1wgvQ0lRLk5BU0RBUUdTOkxSQ1guSVFfVE9UQUxfQ09NTU9OX0VRVUlUWS5G</t>
  </si>
  <si>
    <t>WTIwMTcBAAAAv3cAAAIAAAAINjgxNy40NTEBCAAAAAUAAAABMQEAAAAKMTk3Nzk4MjEwMQMAAAADMTYwAgAAAAQxMDA2BAAAAAEwBwAAAAg5LzcvMjAxOQgAAAAJNi8yNS8yMDE3CQAAAAEwF5hdG6Az1wjb5EJgoDPXCCxDSVEuTkFTREFRR1M6QU1BVC5JUV9FQklUREFfQ0FQRVhfSU5ULkZZMjAxMQEAAABe1QMAAgAAAAk0MC42MjcxMTgBCAAAAAUAAAABMQEAAAAKMTY0OTE5OTQ1OAMAAAADMTYwAgAAAAQ0MTkxBAAAAAEwBwAAAAg5LzcvMjAxOQgAAAAKMTAvMzAvMjAxMQkAAAABMPnofhigM9cIMUvfYKAz1wgrQ0lRLk5BU0RBUUdTOkxSQ1guSVFfTE9BTlNfUkVDRUlWX0xULkZZMjAxMwEAAAC/dwAAAwAAAAAALe3bG6Az1whL6SNgoDPXCCFDSVEuVFNFOjQ5MDEuSVFfVE9UQUxfREVCVC5GWTIwMTEBAAAAHEwGAAIAAAAGMTg5NjU3AQgAAAAFAAAAATEBAAAACjE0NjE2ODAyMjkDAAAAAjc5AgAAAAQ0MTczBAAAAAEwBwAAAAg5LzcvMjAxOQgAAAAJMy8zMS8yMDExCQAAAAEwYE1oH6Az1wj6gpJfoDPXCCdDSVEuVFNFOjc3MzEuSVFfQ0ZPX0NVUlJFTlRfTElBQi5GWTIwMTIBAAAAuFYNAAIAAAAIMC4wNDQwNzEBCAAAAAUAAAABMQEAAAAKMTU1NDk1MDgwOQMAAAACNzkCAAAABDQxODUEAAAAATAHAAAACDkvNy8yMDE5CAAAAAkzLzMxLzIwMTIJAAAAATDA3lwZoDPXCA/svWCgM9cIJUNJUS5FTlhU</t>
  </si>
  <si>
    <t>QU06QVNNTC5JUV9BRFZFUlRJU0lORy5GWTIwMTABAAAAKO8FAAMAAAAAAKNEbRygM9cIh7TqX6Az1wgjQ0lRLkRCOlNJRS5JUV9QUkVGX0RJVl9PVEhFUi5GWTIwMDgBAAAANgMGAAMAAAAAAJVpwhqgM9cIS7xaYKAz1wgnQ0lRLlRTRTo3NzUyLklRX0RBWVNfUEFZQUJMRV9PVVQuRlkyMDE3AQAAAOw7BgACAAAACDg1LjkzOTk4AQgAAAAFAAAAATEBAAAACjE4NDc5NzY5NzkDAAAAAjc5AgAAAAQ0MTgzBAAAAAEwBwAAAAg5LzcvMjAxOQgAAAAJMy8zMS8yMDE3CQAAAAEwmdMLGaAz1wheeKhgoDPXCClDSVEuTkFTREFRR1M6QU1BVC5JUV9DT01NT05fRElWX0NGLkZZMjAwNwEAAABe1QMAAgAAAAgtMzA1LjY3MgEIAAAABQAAAAExAQAAAAoxMjg1NTUyODAxAwAAAAMxNjACAAAABDIwNzQEAAAAATAHAAAACDkvNy8yMDE5CAAAAAoxMC8yOC8yMDA3CQAAAAEwxkUbHaAz1whUZ9xfoDPXCCRDSVEuVFNFOjQ5MDEuSVFfT1RIRVJfTElBQl9MVC5GWTIwMTABAAAAHEwGAAIAAAAFNDM4NTABCAAAAAUAAAABMQEAAAAKMTM4Mjc2MzQ3NAMAAAACNzkCAAAABDEwNjIEAAAAATAHAAAACDkvNy8yMDE5CAAAAAkzLzMxLzIwMTAJAAAAATBgTWgfoDPXCOs4ZV+gM9cIHENJUS5UU0U6NDkwMS5JUV9EQV9DRi5GWTIwMTUBAAAAHEwGAAIAAAAGMTI2NDA5AQgAAAAFAAAAATEBAAAACjE3NDYwMzU5NzEDAAAAAjc5AgAA</t>
  </si>
  <si>
    <t>AAQyMTYwBAAAAAEwBwAAAAg5LzcvMjAxOQgAAAAJMy8zMS8yMDE1CQAAAAEw+pEGH6Az1wgdm2dfoDPXCCJDSVEuVFNFOjY3NTguSVFfT1RIRVJfSU5UQU4uRlkyMDE5AQAAAO1ZAAACAAAABjkxNzk2NgEIAAAABQAAAAExAQAAAAoxOTY1MDQ2NTEyAwAAAAI3OQIAAAAEMTA0MAQAAAABMAcAAAAIOS83LzIwMTkIAAAACTMvMzEvMjAxOQkAAAABMCqyOx6gM9cI6liqX6Az1wguQ0lRLk5BU0RBUUdTOkFBUEwuSVFfQVNTRVRfV1JJVEVET1dOX0NGLkZZMjAwNwEAAABpYQAAAwAAAAAAF5hdG6Az1wgJMlFgoDPXCCJDSVEuVFNFOjY3NTguSVFfRUJJVF9NQVJHSU4uRlkyMDE4AQAAAO1ZAAACAAAABjguNjcwMwEIAAAABQAAAAExAQAAAAoxOTY1MDQ2NTA4AwAAAAI3OQIAAAAENDA1MwQAAAABMAcAAAAIOS83LzIwMTkIAAAACTMvMzEvMjAxOAkAAAABMPnofhigM9cI61/TYKAz1wgnQ0lRLlRTRTo0OTAyLklRX01BUktFVENBUC4yMDE1LzMvMzEuSlBZAQAAADFXDQACAAAADTYxMjc0Ny42MDgyNTMBBgAAAAUAAAABMQEAAAAKMTcxODA0Mjk2NQMAAAACNzkCAAAABjEwMDA1NAQAAAABMAcAAAAJMy8zMS8yMDE1L4SOO6Az1wj4wgFvoDPXCB9DSVEuVFNFOjc3NTIuSVFfRUJJVF9JTlQuRlkyMDA5AQAAAOw7BgACAAAACTEzLjU2MTk5OAEIAAAABQAAAAExAQAAAAoxNDYwMjkyMDQ5AwAAAAI3OQIAAAAENDE4</t>
  </si>
  <si>
    <t>OQQAAAABMAcAAAAIOS83LzIwMTkIAAAACTMvMzEvMjAwOQkAAAABMJnTCxmgM9cImjytYKAz1wggQ0lRLkRCOlNJRS5JUV9HQUlOX0FTU0VUUy5GWTIwMTYBAAAANgMGAAIAAAADMTc4AQgAAAAFAAAAATEBAAAACjE4NjgyOTU1MDIDAAAAAjUwAgAAAAI1NgQAAAABMAcAAAAIOS83LzIwMTkIAAAACTkvMzAvMjAxNgkAAAABMLOn8BmgM9cIVLeEYKAz1wglQ0lRLlRTRTo4MDM2LklRX0JBU0lDX0VQU19JTkNMLkZZMjAxMgEAAACfXg0AAgAAAAoxMDMuNzE2MDM2AQgAAAAFAAAAATEBAAAACjE1NTMyMzk2NjMDAAAAAjc5AgAAAAE5BAAAAAEwBwAAAAg5LzcvMjAxOQgAAAAJMy8zMS8yMDEyCQAAAAEwK/P4HaAz1wjqWKpfoDPXCBtDSVEuVFNFOjQ5MDEuSVFfQ09HUy5GWTIwMTIBAAAAHEwGAAIAAAAHMTMyNzU2NwEIAAAABQAAAAExAQAAAAoxNTU0OTUwNzMzAwAAAAI3OQIAAAACMzQEAAAAATAHAAAACDkvNy8yMDE5CAAAAAkzLzMxLzIwMTIJAAAAATBgTWgfoDPXCLU1hF+gM9cIIkNJUS5EQjpTSUUuSVFfRUJJVERBX01BUkdJTi5GWTIwMTcBAAAANgMGAAIAAAAHMTIuMzQ2OAEIAAAABQAAAAExAQAAAAoxOTI4MDQwMTYxAwAAAAI1MAIAAAAENDA0NwQAAAABMAcAAAAIOS83LzIwMTkIAAAACTkvMzAvMjAxNwkAAAABMGiMkBegM9cIz1zyYKAz1wgjQ0lRLk5BU0RBUUdTOkFNQVQuSVFfSU5DX1RBWC5G</t>
  </si>
  <si>
    <t>WTIwMTYBAAAAXtUDAAIAAAADMjkyAQgAAAAFAAAAATEBAAAACjE5MzQyMTg5NDMDAAAAAzE2MAIAAAACNzUEAAAAATAHAAAACDkvNy8yMDE5CAAAAAoxMC8zMC8yMDE2CQAAAAEwZ+vaHKAz1whlKABgoDPXCCFDSVEuMC5JUV9JTVBVVF9PUEVSX0xFQVNFX0RFUFIuRlkFAAAAAAAAAAgAAAAVKEludmFsaWQgVGltZSBQZXJpb2QpJkXuGaAz1wjOnq9goDPXCCNDSVEuVFNFOjY3NTguSVFfQkFTSUNfV0VJR0hULkZZMjAxOAEAAADtWQAAAgAAAAgxMjYzLjg5NQAqsjseoDPXCEOmuF+gM9cIK0NJUS5UU0U6ODAzNi5JUV9NSU5PUklUWV9JTlRFUkVTVF9JUy5GWTIwMTYBAAAAn14NAAIAAAACLTEBCAAAAAUAAAABMQEAAAAKMTc5ODUwNzM3NQMAAAACNzkCAAAAAjgzBAAAAAEwBwAAAAg5LzcvMjAxOQgAAAAJMy8zMS8yMDE2CQAAAAEwTcliHaAz1whs88ZfoDPXCCVDSVEuVFNFOjY3NTguSVFfQkFTSUNfRVBTX0VYQ0wuRlkyMDE3AQAAAO1ZAAACAAAACTU4LjA3MjYzNAEIAAAABQAAAAExAQAAAAoxOTY1MDQ2NTA2AwAAAAI3OQIAAAAEMzA2NAQAAAABMAcAAAAIOS83LzIwMTkIAAAACTMvMzEvMjAxNwkAAAABMK9OOR6gM9cIKrusX6Az1wgnQ0lRLk5BU0RBUUdTOkxSQ1guSVFfRUJJVF9NQVJHSU4uRlkyMDA5AQAAAL93AAACAAAACC0xMC4yOTAzAQgAAAAFAAAAATEBAAAACjE0Njc0NzQ1MjIDAAAAAzE2</t>
  </si>
  <si>
    <t>MAIAAAAENDA1MwQAAAABMAcAAAAIOS83LzIwMTkIAAAACTYvMjgvMjAwOQkAAAABMIzm0BegM9cIvOX7YKAz1wgfQ0lRLkVOWFRBTTpBU01MLklRX0RBX0NGLkZZMjAxNwEAAAAo7wUAAgAAAAUzMjkuNgEIAAAABQAAAAExAQAAAAoxOTQzODc3MjU2AwAAAAI1MAIAAAAEMjE2MAQAAAABMAcAAAAIOS83LzIwMTkIAAAACjEyLzMxLzIwMTcJAAAAATAnKQkcoDPXCKJ1DmCgM9cIKUNJUS5OQVNEQVFHUzpBQVBMLklRX0lOQ19FUVVJVFlfQ0YuRlkyMDE3AQAAAGlhAAADAAAAAACVacIaoDPXCCcwcGCgM9cIGUNJUS5UU0U6Njc1OC5JUV9BRC5GWTIwMTIBAAAA7VkAAAIAAAAILTIwMTg5MjcBCAAAAAUAAAABMQEAAAAKMTY4NDYyODc0NgMAAAACNzkCAAAABDEwNzUEAAAAATAHAAAACDkvNy8yMDE5CAAAAAkzLzMxLzIwMTIJAAAAATA68XkeoDPXCFVxf1+gM9cIH0NJUS5EQjpTSUUuSVFfQ0FTSF9UQVhFUy5GWTIwMTABAAAANgMGAAIAAAAEMTg3NwEIAAAABQAAAAExAQAAAAoxNTc4NzI3MzIxAwAAAAI1MAIAAAAEMzA1MwQAAAABMAcAAAAIOS83LzIwMTkIAAAACTkvMzAvMjAxMAkAAAABMKhLXhqgM9cI6eJhYKAz1wgsQ0lRLkVOWFRBTTpBU01MLklRX1RPVEFMX0RFQlRfQ0FQSVRBTC5GWTIwMDcBAAAAKO8FAAIAAAAGMjQuMTQ4AQgAAAAFAAAAATEBAAAACjEzMTc2NzMzODcDAAAAAjUwAgAAAAQ0MTg2</t>
  </si>
  <si>
    <t>BAAAAAEwBwAAAAg5LzcvMjAxOQgAAAAKMTIvMzEvMjAwNwkAAAABMPnofhigM9cIsPrvYKAz1wgnQ0lRLk5BU0RBUUdTOkFNQVQuSVFfR0FJTl9JTlZFU1QuRlkyMDA4AQAAAF7VAwADAAAAAADGRRsdoDPXCFRn3F+gM9cIK0NJUS5OQVNEQVFHUzpMUkNYLklRX1BFUklPRExFTkdUSF9JUy5GWTIwMTEBAAAAv3cAAAEAAAACMTIALe3bG6Az1wgrnBVgoDPXCCVDSVEuVFNFOjgwMzYuSVFfTkVUX1JFTlRBTF9FWFAuRlkyMDEyAQAAAJ9eDQADAAAAAAAr8/gdoDPXCGEdr1+gM9cIKENJUS5EQjpTSUUuSVFfVE9UQUxfRVFVSVRZLkZZMjAxOS4uLi5KUFkBAAAANgMGAAMAAAAAAK/KbBegM9cIU+IaYaAz1wgeQ0lRLk5BU0RBUUdTOkFNQVQuSVFfR1AuRlkyMDExAQAAAF7VAwACAAAABDQzNjABCAAAAAUAAAABMQEAAAAKMTY0OTE5OTQ1OAMAAAADMTYwAgAAAAIxMAQAAAABMAcAAAAIOS83LzIwMTkIAAAACjEwLzMwLzIwMTEJAAAAATDGRRsdoDPXCNAr4V+gM9cIJkNJUS5UU0U6Njc1OC5JUV9JTlZFTlRPUllfVFVSTlMuRlkyMDEwAQAAAO1ZAAACAAAACDYuNjg5MjU2AQgAAAAFAAAAATEBAAAACjE1NzgxOTE1MTEDAAAAAjc5AgAAAAQ0MDgyBAAAAAEwBwAAAAg5LzcvMjAxOQgAAAAJMy8zMS8yMDEwCQAAAAEwu2nGGKAz1whtJNhgoDPXCCNDSVEuTkFTREFRR1M6QUFQTC5JUV9aX1NDT1JFLkZZMjAxOAEA</t>
  </si>
  <si>
    <t>AABpYQAAAgAAAAgzLjc5ODQ0NgEIAAAABQAAAAExAQAAAAoxOTE5MzM0NDkxAwAAAAMxNjACAAAABjEwMDEyMwQAAAABMAcAAAAIOS83LzIwMTkIAAAACTkvMjkvMjAxOAkAAAABMGiMkBegM9cISAwDYaAz1wggQ0lRLk5BU0RBUUdTOkxSQ1guSVFfQVBJQy5GWTIwMTUBAAAAv3cAAAIAAAAINTM2Ni43NzMBCAAAAAUAAAABMQEAAAAKMTg1NDEzMDIzNAMAAAADMTYwAgAAAAQxMDg0BAAAAAEwBwAAAAg5LzcvMjAxOQgAAAAJNi8yOC8yMDE1CQAAAAEwF5hdG6Az1wgbhyFgoDPXCC1DSVEuTkFTREFRR1M6QUFQTC5JUV9DVVJSRU5UX1BPUlRfREVCVC5GWTIwMTEBAAAAaWEAAAMAAAAAAIop5hqgM9cIa787YKAz1wgtQ0lRLk5BU0RBUUdTOkFBUEwuSVFfVE9UQUxfREVCVF9SRVBBSUQuRlkyMDEzAQAAAGlhAAADAAAAAACKKeYaoDPXCGu/O2CgM9cIJ0NJUS5OQVNEQVFHUzpBQVBMLklRX0RBX1NVUFBMX0NGLkZZMjAxOAEAAABpYQAAAgAAAAUxMDkwMwEIAAAABQAAAAExAQAAAAoxOTE5MzM0NDkxAwAAAAMxNjACAAAABDIxNzEEAAAAATAHAAAACDkvNy8yMDE5CAAAAAk5LzI5LzIwMTgJAAAAATCVacIaoDPXCPHNbWCgM9cIG0NJUS5UU0U6Njc1OC5JUV9FQklULkZZMjAxNgEAAADtWQAAAgAAAAYzNjU4ODYBCAAAAAUAAAABMQEAAAAKMTg5MDI0OTkzNAMAAAACNzkCAAAAAzQwMAQAAAABMAcAAAAIOS83</t>
  </si>
  <si>
    <t>LzIwMTkIAAAACTMvMzEvMjAxNgkAAAABMK9OOR6gM9cIQ6a4X6Az1wglQ0lRLk5BU0RBUUdTOkFNQVQuSVFfTFRfSU5WRVNULkZZMjAwNwEAAABe1QMAAgAAAAgxNDc3LjQ4NQEIAAAABQAAAAExAQAAAAoxMjg1NTUyODAxAwAAAAMxNjACAAAABDEwNTQEAAAAATAHAAAACDkvNy8yMDE5CAAAAAoxMC8yOC8yMDA3CQAAAAEwTcliHaAz1wjlotdfoDPXCCdDSVEuRU5YVEFNOkFTTUwuSVFfU0FMRV9JTlRBTl9DRi5GWTIwMDkBAAAAKO8FAAMAAAAAAKNEbRygM9cIzAH5X6Az1wglQ0lRLk5BU0RBUUdTOkFBUEwuSVFfRElWX1NIQVJFLkZZMjAxNQEAAABpYQAAAgAAAAQxLjk4AQgAAAAFAAAAATEBAAAACjE4NjM5OTY2ODQDAAAAAzE2MAIAAAAEMzA1OAQAAAABMAcAAAAIOS83LzIwMTkIAAAACTkvMjYvMjAxNQkAAAABMJVpwhqgM9cIfx5dYKAz1wgoQ0lRLkVOWFRBTTpBU01MLklRX0JBU0lDX0VQU19JTkNMLkZZMjAwOQEAAAAo7wUAAgAAAAktMC4zNDg4NjYBCAAAAAUAAAABMQEAAAAKMTUwOTY4NDA5MwMAAAACNTACAAAAATkEAAAAATAHAAAACDkvNy8yMDE5CAAAAAoxMi8zMS8yMDA5CQAAAAEwo0RtHKAz1wiYigJgoDPXCCpDSVEuTkFTREFRR1M6TFJDWC5JUV9DQVNIX1NUX0lOVkVTVC5GWTIwMTkBAAAAv3cAAAIAAAAINTQzMS4yMDMBCAAAAAUAAAABMQEAAAAKMTk3Nzk4MjEyMgMAAAADMTYwAgAA</t>
  </si>
  <si>
    <t>AAQxMDAyBAAAAAEwBwAAAAg5LzcvMjAxOQgAAAAJNi8zMC8yMDE5CQAAAAEwF5hdG6Az1wj591VgoDPXCCJDSVEuRU5YVEFNOkFTTUwuSVFfRUJUX0VYQ0wuRlkyMDA5AQAAACjvBQACAAAABy0xNTUuNjUBCAAAAAUAAAABMQEAAAAKMTUwOTY4NDA5MwMAAAACNTACAAAAATQEAAAAATAHAAAACDkvNy8yMDE5CAAAAAoxMi8zMS8yMDA5CQAAAAEwo0RtHKAz1wglTwdgoDPXCC9DSVEuTkFTREFRR1M6QUFQTC5JUV9UT1RBTF9DT01NT05fRVFVSVRZLkZZMjAxMQEAAABpYQAAAgAAAAU3NjYxNQEIAAAABQAAAAExAQAAAAoxNjQyNjM5Nzc3AwAAAAMxNjACAAAABDEwMDYEAAAAATAHAAAACDkvNy8yMDE5CAAAAAk5LzI0LzIwMTEJAAAAATCKKeYaoDPXCBVaWGCgM9cIKENJUS5UU0U6NzczMS5JUV9UT1RBTF9ERUJUX0VRVUlUWS5GWTIwMDkBAAAAuFYNAAIAAAAHMzAuMzE5NwEIAAAABQAAAAExAQAAAAoxMzgyNTA1MDI0AwAAAAI3OQIAAAAENDAzNAQAAAABMAcAAAAIOS83LzIwMTkIAAAACTMvMzEvMjAwOQkAAAABMMDeXBmgM9cIQU7AYKAz1wgoQ0lRLlRTRTo2NzU4LklRX1RPVEFMX0RFQlQuRlkyMDEzLi4uLkpQWQEAAADtWQAAAgAAAAcxMjA1NjYwAQgAAAAFAAAAATEBAAAACjE3NDU1NDQ5NDUDAAAAAjc5AgAAAAQ0MTczBAAAAAEwBwAAAAg5LzcvMjAxOQgAAAAJMy8zMS8yMDEzCQAAAAEwr8psF6Az</t>
  </si>
  <si>
    <t>1wjjuxNhoDPXCCVDSVEuTkFTREFRR1M6TFJDWC5JUV9DSEFOR0VfQVAuRlkyMDE0AQAAAL93AAACAAAABjE4LjcwNAEIAAAABQAAAAExAQAAAAoxODA0NDI0ODEyAwAAAAMxNjACAAAABDIwMTcEAAAAATAHAAAACDkvNy8yMDE5CAAAAAk2LzI5LzIwMTQJAAAAATAt7dsboDPXCENyLWCgM9cIHkNJUS5OQVNEQVFHUzpMUkNYLklRX0dXLkZZMjAxOAEAAAC/dwAAAgAAAAgxNDg0LjkwNAEIAAAABQAAAAExAQAAAAoxOTc3OTgyMTM4AwAAAAMxNjACAAAABDExNzEEAAAAATAHAAAACDkvNy8yMDE5CAAAAAk2LzI0LzIwMTgJAAAAATAXmF0boDPXCMKYNGCgM9cIHENJUS5EQjpTSUUuSVFfU1RfREVCVC5GWTIwMTABAAAANgMGAAMAAAAAAKhLXhqgM9cIS7xaYKAz1wgwQ0lRLlRTRTo2NzU4LklRX1RPVEFMX09VVFNUQU5ESU5HX0JTX0RBVEUuRlkyMDE0AQAAAO1ZAAACAAAACzEwNDMuNjgxMTQ5AQQAAAAFAAAAATUBAAAACjE3OTMxNjExNzcCAAAABTI0MTUyBgAAAAEwOvF5HqAz1wjgbZ5foDPXCChDSVEuRU5YVEFNOkFTTUwuSVFfQkFTSUNfRVBTX0lOQ0wuRlkyMDE3AQAAACjvBQACAAAACDQuODA4NTE1AQgAAAAFAAAAATEBAAAACjE5NDM4NzcyNTYDAAAAAjUwAgAAAAE5BAAAAAEwBwAAAAg5LzcvMjAxOQgAAAAKMTIvMzEvMjAxNwkAAAABMCcpCRygM9cIjksmYKAz1wggQ0lRLlRTRTo0OTAxLklRX0NB</t>
  </si>
  <si>
    <t>U0hfT1BFUi5GWTIwMTEBAAAAHEwGAAIAAAAGMTk5MzU0AQgAAAAFAAAAATEBAAAACjE0NjE2ODAyMjkDAAAAAjc5AgAAAAQyMDA2BAAAAAEwBwAAAAg5LzcvMjAxOQgAAAAJMy8zMS8yMDExCQAAAAEwYE1oH6Az1wi1NYRfoDPXCB5DSVEuREI6U0lFLklRX0NBU0hfT1BFUi5GWTIwMDcBAAAANgMGAAIAAAAENzMyOAEIAAAABQAAAAExAQAAAAoxMjc2NzE4NjkwAwAAAAI1MAIAAAAEMjAwNgQAAAABMAcAAAAIOS83LzIwMTkIAAAACTkvMzAvMjAwNwkAAAABMJVpwhqgM9cITUVkYKAz1wgfQ0lRLkRCOlNJRS5JUV9DQVNIX0VRVUlWLkZZMjAxMgEAAAA2AwYAAgAAAAUxMDg5MQEIAAAABQAAAAExAQAAAAoxNjQ4MDQyMzgxAwAAAAI1MAIAAAAEMTA5NgQAAAABMAcAAAAIOS83LzIwMTkIAAAACTkvMzAvMjAxMgkAAAABMPKuYBqgM9cIwmtrYKAz1wgnQ0lRLlRTRTo2NzU4LklRX0NGT19DVVJSRU5UX0xJQUIuRlkyMDE2AQAAAO1ZAAACAAAACDAuMTU1MDY2AQgAAAAFAAAAATEBAAAACjE4OTAyNDk5MzQDAAAAAjc5AgAAAAQ0MTg1BAAAAAEwBwAAAAg5LzcvMjAxOQgAAAAJMy8zMS8yMDE2CQAAAAEw+eh+GKAz1wj46NxgoDPXCCNDSVEuVFNFOjQ5MDEuSVFfR1JPU1NfTUFSR0lOLkZZMjAxMQEAAAAcTAYAAgAAAAc0MC43NzM0AQgAAAAFAAAAATEBAAAACjE0NjE2ODAyMjkDAAAAAjc5AgAAAAQ0MDc0BAAA</t>
  </si>
  <si>
    <t>AAEwBwAAAAg5LzcvMjAxOQgAAAAJMy8zMS8yMDExCQAAAAEwu2nGGKAz1wjRhtpgoDPXCCFDSVEuVFNFOjgwMzYuSVFfU0dBX01BUkdJTi5GWTIwMTABAAAAn14NAAIAAAAHMTAuMzI3OAEIAAAABQAAAAExAQAAAAoxMzgyNDE3ODg2AwAAAAI3OQIAAAAENDM3NQQAAAABMAcAAAAIOS83LzIwMTkIAAAACTMvMzEvMjAxMAkAAAABMPnofhigM9cI55jtYKAz1wgsQ0lRLk5BU0RBUUdTOkFBUEwuSVFfTUFSS0VUQ0FQLjIwMDYvMy8zMS5KUFkBAAAAaWEAAAIAAAAONjI1Mjg2OS4xNDE0ODcBBgAAAAUAAAABMQEAAAAJMjA4NTY3NzEzAwAAAAI3OQIAAAAGMTAwMDU0BAAAAAEwBwAAAAkzLzMxLzIwMDbCRAY7oDPXCKgjBG+gM9cILUNJUS5OQVNEQVFHUzpBTUFULklRX0dXX0lOVEFOX0FNT1JUX0NGLkZZMjAxNAEAAABe1QMAAgAAAAMxODQBCAAAAAUAAAABMQEAAAAKMTgyMjgwMTQ1OAMAAAADMTYwAgAAAAQyMTgyBAAAAAEwBwAAAAg5LzcvMjAxOQgAAAAKMTAvMjYvMjAxNAkAAAABMGfr2hygM9cIZSgAYKAz1wgXQ0lRLkRCOlNJRS5JUV9GWC5GWTIwMTgBAAAANgMGAAIAAAADLTI5AQgAAAAFAAAAATEBAAAACjE5MjgwNDAyMzMDAAAAAjUwAgAAAAQyMTQ0BAAAAAEwBwAAAAg5LzcvMjAxOQgAAAAJOS8zMC8yMDE4CQAAAAEws6fwGaAz1wiGBJNgoDPXCCZDSVEuREI6U0lFLklRX1RPVEFMX0RJVl9QQUlE</t>
  </si>
  <si>
    <t>X0NGLkZZMjAxNwEAAAA2AwYAAgAAAAUtMjkxNAEIAAAABQAAAAExAQAAAAoxOTI4MDQwMTYxAwAAAAI1MAIAAAAEMjAyMgQAAAABMAcAAAAIOS83LzIwMTkIAAAACTkvMzAvMjAxNwkAAAABMLOn8BmgM9cIcY2cYKAz1wgnQ0lRLkVOWFRBTTpBU01MLklRX09USEVSX0xJQUJfTFQuRlkyMDEzAQAAACjvBQACAAAABzM1OS4yMjMBCAAAAAUAAAABMQEAAAAKMTcxODQyMDkyNwMAAAACNTACAAAABDEwNjIEAAAAATAHAAAACDkvNy8yMDE5CAAAAAoxMi8zMS8yMDEzCQAAAAEwo0RtHKAz1wgrxv1foDPXCCJDSVEuVFNFOjY3NTguSVFfR0FJTl9JTlZFU1QuRlkyMDE2AQAAAO1ZAAACAAAABTY2ODQ2AQgAAAAFAAAAATEBAAAACjE4OTAyNDk5MzQDAAAAAjc5AgAAAAI2MgQAAAABMAcAAAAIOS83LzIwMTkIAAAACTMvMzEvMjAxNgkAAAABMK9OOR6gM9cIs2q9X6Az1wgyQ0lRLk5BU0RBUUdTOkxSQ1guSVFfQ0FTSF9DT05WRVJTSU9OLkZZMjAxNi4uLi5KUFkBAAAAv3cAAAIAAAAJMTQzLjczMDg2AQgAAAAFAAAAATEBAAAACjE5MDA3MTMwNjYDAAAAAzE2MAIAAAAENDE4NAQAAAABMAcAAAAIOS83LzIwMTkIAAAACTYvMjYvMjAxNgkAAAABMK/KbBegM9cIj0QdYaAz1wgrQ0lRLk5BU0RBUUdTOkxSQ1guSVFfUEVSSU9ETEVOR1RIX0lTLkZZMjAxNwEAAAC/dwAAAQAAAAIxMgAXmF0boDPXCPn3VWCgM9cIJUNJ</t>
  </si>
  <si>
    <t>US5UU0U6Njc1OC5JUV9DQVBJVEFMX0xFQVNFUy5GWTIwMTQBAAAA7VkAAAMAAAAAADrxeR6gM9cIVXF/X6Az1wgzQ0lRLk5BU0RBUUdTOkFNQVQuSVFfT1RIRVJfRklOQU5DRV9BQ1RfU1VQUEwuRlkyMDA5AQAAAF7VAwADAAAAAADGRRsdoDPXCFRn3F+gM9cIJENJUS5OQVNEQVFHUzpBQVBMLklRX1RPVEFMX0NMLkZZMjAxMAEAAABpYQAAAgAAAAUyMDcyMgEIAAAABQAAAAExAQAAAAoxNTczODY0NjQ0AwAAAAMxNjACAAAABDEwMDkEAAAAATAHAAAACDkvNy8yMDE5CAAAAAk5LzI1LzIwMTAJAAAAATCKKeYaoDPXCBVaWGCgM9cIKENJUS5UU0U6NDkwMS5JUV9UT1RBTF9ESVZfUEFJRF9DRi5GWTIwMTIBAAAAHEwGAAIAAAAGLTE1NjU1AQgAAAAFAAAAATEBAAAACjE1NTQ5NTA3MzMDAAAAAjc5AgAAAAQyMDIyBAAAAAEwBwAAAAg5LzcvMjAxOQgAAAAJMy8zMS8yMDEyCQAAAAEwYE1oH6Az1wj6gpJfoDPXCC1DSVEuVFNFOjQ5MDIuSVFfQ0FTSF9DT05WRVJTSU9OLkZZMjAxNy4uLi5KUFkBAAAAMVcNAAIAAAAJNzQuMzIzODU1AQgAAAAFAAAAATEBAAAACjE4NDc5MTIzMzEDAAAAAjc5AgAAAAQ0MTg0BAAAAAEwBwAAAAg5LzcvMjAxOQgAAAAJMy8zMS8yMDE3CQAAAAEwr8psF6Az1wiPRB1hoDPXCDFDSVEuTkFTREFRR1M6QU1BVC5JUV9UT1RBTF9BU1NFVFMuRlkyMDE4Li4uLkxPQ0FMAQAAAF7VAwAC</t>
  </si>
  <si>
    <t>AAAABTE3NzczAQgAAAAFAAAAATEBAAAACjE5MzQyMTg5NTEDAAAAAzE2MAIAAAAEMTAwNwQAAAABMAcAAAAIOS83LzIwMTkIAAAACjEwLzI4LzIwMTgJAAAAATDL02EWoDPXCMamH2GgM9cIHkNJUS5EQjpTSUUuSVFfRElWRVNUX0NGLkZZMjAwNwEAAAA2AwYAAgAAAAQtMzgwAQgAAAAFAAAAATEBAAAACjEyNzY3MTg2OTADAAAAAjUwAgAAAAQyMDc3BAAAAAEwBwAAAAg5LzcvMjAxOQgAAAAJOS8zMC8yMDA3CQAAAAEwlWnCGqAz1whNRWRgoDPXCCVDSVEuTkFTREFRR1M6TFJDWC5JUV9DQVNIX09QRVIuRlkyMDE3AQAAAL93AAACAAAACDIwMjkuMjgyAQgAAAAFAAAAATEBAAAACjE5Nzc5ODIxMDEDAAAAAzE2MAIAAAAEMjAwNgQAAAABMAcAAAAIOS83LzIwMTkIAAAACTYvMjUvMjAxNwkAAAABMBeYXRugM9cICTJRYKAz1wgeQ0lRLkRCOlNJRS5JUV9SRF9FWFBfRk4uRlkyMDEwAQAAADYDBgACAAAABDM1NDcBCAAAAAUAAAABMQEAAAAKMTU3ODcyNzMyMQMAAAACNTACAAAABDMxNjgEAAAAATAHAAAACDkvNy8yMDE5CAAAAAk5LzMwLzIwMTAJAAAAATCoS14aoDPXCNqAX2CgM9cIHUNJUS5EQjpTSUUuSVFfREFfU1VQUEwuRlkyMDE3AQAAADYDBgADAAAAAACzp/AZoDPXCBVAjmCgM9cII0NJUS5UU0U6Njc1OC5JUV9UT1RBTF9FUVVJVFkuRlkyMDE4AQAAAO1ZAAACAAAABzM2NTYzNjcBCAAAAAUAAAAB</t>
  </si>
  <si>
    <t>MQEAAAAKMTk2NTA0NjUwOAMAAAACNzkCAAAABDEyNzUEAAAAATAHAAAACDkvNy8yMDE5CAAAAAkzLzMxLzIwMTgJAAAAATAqsjseoDPXCOpYql+gM9cIIENJUS5UU0U6Njc1OC5JUV9DSEFOR0VfQVAuRlkyMDEwAQAAAO1ZAAACAAAABjI2MjAzMgEIAAAABQAAAAExAQAAAAoxNTc4MTkxNTExAwAAAAI3OQIAAAAEMjAxNwQAAAABMAcAAAAIOS83LzIwMTkIAAAACTMvMzEvMjAxMAkAAAABMDrxeR6gM9cIFQ99X6Az1wgjQ0lRLlRTRTo0OTAxLklRX1RPVEFMX1JFQ0VJVi5GWTIwMTUBAAAAHEwGAAIAAAAGNjU2MTUzAQgAAAAFAAAAATEBAAAACjE3NDYwMzU5NzEDAAAAAjc5AgAAAAQxMDAxBAAAAAEwBwAAAAg5LzcvMjAxOQgAAAAJMy8zMS8yMDE1CQAAAAEw+pEGH6Az1wgKJHFfoDPXCB9DSVEuVFNFOjgwMzYuSVFfRUJUX0VYQ0wuRlkyMDE1AQAAAJ9eDQACAAAABTQ2Mzk5AQgAAAAFAAAAATEBAAAACjE3NDM5NjIzOTQDAAAAAjc5AgAAAAE0BAAAAAEwBwAAAAg5LzcvMjAxOQgAAAAJMy8zMS8yMDE1CQAAAAEwTcliHaAz1wizar1foDPXCChDSVEuTkFTREFRR1M6QU1BVC5JUV9HUk9TU19NQVJHSU4uRlkyMDE2AQAAAF7VAwACAAAABzQxLjY1MzUBCAAAAAUAAAABMQEAAAAKMTkzNDIxODk0MwMAAAADMTYwAgAAAAQ0MDc0BAAAAAEwBwAAAAg5LzcvMjAxOQgAAAAKMTAvMzAvMjAxNgkAAAABMPnofhig</t>
  </si>
  <si>
    <t>M9cIMUvfYKAz1wgqQ0lRLk5BU0RBUUdTOkFNQVQuSVFfUFJFRl9ESVZfT1RIRVIuRlkyMDEwAQAAAF7VAwADAAAAAADGRRsdoDPXCJ5VyV+gM9cIJENJUS5UU0U6Nzc1MS5JUV9DVVJSRU5UX1JBVElPLkZZMjAxMAEAAACZ+gIAAgAAAAgyLjM3NTIxNgEIAAAABQAAAAExAQAAAAoxNTk3MzQzMjUxAwAAAAI3OQIAAAAENDAzMAQAAAABMAcAAAAIOS83LzIwMTkIAAAACjEyLzMxLzIwMTAJAAAAATCZ0wsZoDPXCHXaqmCgM9cIKUNJUS5OQVNEQVFHUzpBTUFULklRX0VCSVREQS5GWTIwMTMuLi4uSlBZAQAAAF7VAwACAAAACjExNjI3NS43NDUBCAAAAAUAAAABMQEAAAAKMTc2ODcxMzQ0NQMAAAACNzkCAAAABDQwNTEEAAAAATAHAAAACDkvNy8yMDE5CAAAAAoxMC8yNy8yMDEzCQAAAAEwr8psF6Az1wh39w5hoDPXCCxDSVEuVFNFOjY3NTguSVFfREVCVF9FUVVJVl9PUEVSX0xFQVNFLkZZMjAxNQEAAADtWQAAAgAAAAY3MzMxODQBCAAAAAUAAAABMQEAAAAKMTg0NDYxOTIwNgMAAAACNzkCAAAABTIxNjcxBAAAAAEwBwAAAAg5LzcvMjAxOQgAAAAJMy8zMS8yMDE1CQAAAAEwr045HqAz1wiY9qdfoDPXCCpDSVEuTkFTREFRR1M6QUFQTC5JUV9CQVNJQ19FUFNfRVhDTC5GWTIwMDgBAAAAaWEAAAIAAAAHMC45OTE1NQEIAAAABQAAAAExAQAAAAoxNDA3MTQ3MzU0AwAAAAMxNjACAAAABDMwNjQEAAAAATAHAAAA</t>
  </si>
  <si>
    <t>CDkvNy8yMDE5CAAAAAk5LzI3LzIwMDgJAAAAATAXmF0boDPXCDepR2CgM9cIJENJUS5OQVNEQVFHUzpBTUFULklRX05FVF9ERUJULkZZMjAxOAEAAABe1QMAAgAAAAQxMjc5AQgAAAAFAAAAATEBAAAACjE5MzQyMTg5NTEDAAAAAzE2MAIAAAAENDM2NAQAAAABMAcAAAAIOS83LzIwMTkIAAAACjEwLzI4LzIwMTgJAAAAATCaTd0coDPXCFCxCWCgM9cIKkNJUS5FTlhUQU06QVNNTC5JUV9NQVJLRVRDQVAuMjAxMi8zLzMxLkpQWQEAAAAo7wUAAgAAAA4xNzAzMjc0LjM5MzYyNAEGAAAABQAAAAExAQAAAAoxNTA5NjkxODU5AwAAAAI3OQIAAAAGMTAwMDU0BAAAAAEwBwAAAAkzLzMxLzIwMTIvhI47oDPXCKgjBG+gM9cIHkNJUS5UU0U6NDkwMS5JUV9SQVdfSU5WLkZZMjAxNAEAAAAcTAYAAgAAAAU5Mzc2MQEIAAAABQAAAAExAQAAAAoxNjg3MzQzMjQzAwAAAAI3OQIAAAAEMzE3MQQAAAABMAcAAAAIOS83LzIwMTkIAAAACTMvMzEvMjAxNAkAAAABMPqRBh+gM9cIHZtnX6Az1wgoQ0lRLkRCOlNJRS5JUV9JTlRFUkVTVF9JTlZFU1RfSU5DLkZZMjAxMQEAAAA2AwYAAgAAAAM4NTUBCAAAAAUAAAABMQEAAAAKMTY0ODA0NTAyOQMAAAACNTACAAAAAjY1BAAAAAEwBwAAAAg5LzcvMjAxOQgAAAAJOS8zMC8yMDExCQAAAAEwqEteGqAz1wjCa2tgoDPXCCNDSVEuTkFTREFRR1M6QUFQTC5JUV9MVF9ERUJULkZZMjAx</t>
  </si>
  <si>
    <t>NQEAAABpYQAAAgAAAAU1MzMyOQEIAAAABQAAAAExAQAAAAoxODYzOTk2Njg0AwAAAAMxNjACAAAABDEwNDkEAAAAATAHAAAACDkvNy8yMDE5CAAAAAk5LzI2LzIwMTUJAAAAATCVacIaoDPXCOniYWCgM9cIJ0NJUS5EQjpTSUUuSVFfVE9UQUxfREVCVF9DQVBJVEFMLkZZMjAxNAEAAAA2AwYAAgAAAAczOS45Mjc1AQgAAAAFAAAAATEBAAAACjE3NjgwNjEyNzMDAAAAAjUwAgAAAAQ0MTg2BAAAAAEwBwAAAAg5LzcvMjAxOQgAAAAJOS8zMC8yMDE0CQAAAAEwaIyQF6Az1wjgMgphoDPXCCpDSVEuTkFTREFRR1M6QUFQTC5JUV9CQVNJQ19FUFNfRVhDTC5GWTIwMTYBAAAAaWEAAAIAAAAIOC4zNTEwMzMBCAAAAAUAAAABMQEAAAAKMTkxOTMzNDQ4NAMAAAADMTYwAgAAAAQzMDY0BAAAAAEwBwAAAAg5LzcvMjAxOQgAAAAJOS8yNC8yMDE2CQAAAAEwlWnCGqAz1wjCa2tgoDPXCCNDSVEuRU5YVEFNOkFTTUwuSVFfTklfTUFSR0lOLkZZMjAxOAEAAAAo7wUAAgAAAAcyMy42ODA1AQgAAAAFAAAAATEBAAAACjE5NDM4NzcyNjADAAAAAjUwAgAAAAQ0MDk0BAAAAAEwBwAAAAg5LzcvMjAxOQgAAAAKMTIvMzEvMjAxOAkAAAABMIzm0BegM9cI13HmYKAz1wgpQ0lRLkVOWFRBTTpBU01MLklRX1NBTEVTX01BUktFVElORy5GWTIwMTUBAAAAKO8FAAMAAAAAACPHBhygM9cIx8IcYKAz1wgqQ0lRLk5BU0RBUUdTOkFNQVQu</t>
  </si>
  <si>
    <t>SVFfU1RfREVCVF9SRVBBSUQuRlkyMDEwAQAAAF7VAwADAAAAAADGRRsdoDPXCDeRxF+gM9cIIENJUS5UU0U6Njc1OC5JUV9CVUlMRElOR1MuRlkyMDE2AQAAAO1ZAAACAAAABjY1NTM3OQEIAAAABQAAAAExAQAAAAoxODkwMjQ5OTM0AwAAAAI3OQIAAAAEMzAyMwQAAAABMAcAAAAIOS83LzIwMTkIAAAACTMvMzEvMjAxNgkAAAABMK9OOR6gM9cIZjKjX6Az1wgZQ0lRLlRTRTo4MDM2LklRX0FQLkZZMjAxMAEAAACfXg0AAgAAAAYxMTAwMzcBCAAAAAUAAAABMQEAAAAKMTM4MjQxNzg4NgMAAAACNzkCAAAABDEwMTgEAAAAATAHAAAACDkvNy8yMDE5CAAAAAkzLzMxLzIwMTAJAAAAATAr8/gdoDPXCPhDtl+gM9cIKENJUS5FTlhUQU06QVNNTC5JUV9DQVNIX1NUX0lOVkVTVC5GWTIwMTUBAAAAKO8FAAIAAAAIMzQ0NS4yNzQBCAAAAAUAAAABMQEAAAAKMTg3MzM4OTA0MwMAAAACNTACAAAABDEwMDIEAAAAATAHAAAACDkvNy8yMDE5CAAAAAoxMi8zMS8yMDE1CQAAAAEwI8cGHKAz1wiOSyZgoDPXCCZDSVEuVFNFOjc3NTEuSVFfQ0FTSF9DT05WRVJTSU9OLkZZMjAwNwEAAACZ+gIAAgAAAAk3Ny45NzIzOTUBCAAAAAUAAAABMQEAAAAKMTM0NjI2MzI0MgMAAAACNzkCAAAABDQxODQEAAAAATAHAAAACDkvNy8yMDE5CAAAAAoxMi8zMS8yMDA3CQAAAAEwmdMLGaAz1wh12qpgoDPXCCZDSVEuREI6U0lFLklRX0dX</t>
  </si>
  <si>
    <t>X0lOVEFOX0FNT1JUX0NGLkZZMjAwOAEAAAA2AwYAAgAAAAM4OTYBCAAAAAUAAAABMQEAAAAKMTQxNDY2MzcyMAMAAAACNTACAAAABDIxODIEAAAAATAHAAAACDkvNy8yMDE5CAAAAAk5LzMwLzIwMDgJAAAAATCoS14aoDPXCKAJaWCgM9cIMUNJUS5OQVNEQVFHUzpMUkNYLklRX05FVF9ERUJUX0VCSVREQV9DQVBFWC5GWTIwMDgBAAAAv3cAAAMAAAACTk0BCAAAAAUAAAABMQEAAAAKMTM5MzUwNzUyMQMAAAADMTYwAgAAAAUyMzMxNAQAAAABMAcAAAAIOS83LzIwMTkIAAAACTYvMjkvMjAwOAkAAAABMIzm0BegM9cIvOX7YKAz1wglQ0lRLlRTRTo3NzUyLklRX1JFVFVSTl9DQVBJVEFMLkZZMjAxNgEAAADsOwYAAgAAAAYyLjY3MzkBCAAAAAUAAAABMQEAAAAKMTc5NzcyNTk4MAMAAAACNzkCAAAABDQzNjMEAAAAATAHAAAACDkvNy8yMDE5CAAAAAkzLzMxLzIwMTYJAAAAATCZ0wsZoDPXCA/svWCgM9cIHkNJUS5UU0U6ODAzNi5JUV9SQVdfSU5WLkZZMjAwOAEAAACfXg0AAgAAAAQ0NjUwAQgAAAAFAAAAATEBAAAACjEwNjUwMjExMjUDAAAAAjc5AgAAAAQzMTcxBAAAAAEwBwAAAAg5LzcvMjAxOQgAAAAJMy8zMS8yMDA4CQAAAAEwKrI7HqAz1wiflKVfoDPXCCtDSVEuTkFTREFRR1M6QUFQTC5JUV9MVF9ERUJUX0NBUElUQUwuRlkyMDExAQAAAGlhAAADAAAAAACM5tAXoDPXCHWD+WCgM9cIKUNJUS5FTlhU</t>
  </si>
  <si>
    <t>QU06QVNNTC5JUV9MVF9ERUJUX0NBUElUQUwuRlkyMDA5AQAAACjvBQACAAAABzI4LjI3ODQBCAAAAAUAAAABMQEAAAAKMTUwOTY4NDA5MwMAAAACNTACAAAABDQxODcEAAAAATAHAAAACDkvNy8yMDE5CAAAAAoxMi8zMS8yMDA5CQAAAAEwjObQF6Az1wj46NxgoDPXCDNDSVEuVFNFOjQ5MDEuSVFfQ0hBTkdFX09USEVSX05FVF9PUEVSX0FTU0VUUy5GWTIwMDgBAAAAHEwGAAIAAAAFMzAyMzIBCAAAAAUAAAABMQEAAAAKMTA2MTE5Mjg0NwMAAAACNzkCAAAABDIwNDUEAAAAATAHAAAACDkvNy8yMDE5CAAAAAkzLzMxLzIwMDgJAAAAATBgTWgfoDPXCNfBbl+gM9cILUNJUS5EQjpTSUUuSVFfSU1QVVRfT1BFUl9MRUFTRV9JTlRfRVhQLkZZMjAxMgEAAAA2AwYAAgAAAAoxODUuOTMxMzkyAQgAAAAFAAAAATEBAAAACjE2NDgwNDIzODEDAAAAAjUwAgAAAAUyMTY3MgQAAAABMAcAAAAIOS83LzIwMTkIAAAACTkvMzAvMjAxMgkAAAABMPKuYBqgM9cIZJJyYKAz1wgcQ0lRLkRCOlNJRS5JUV9XSVBfSU5WLkZZMjAxNgEAAAA2AwYAAgAAAAUxNDMyNwEIAAAABQAAAAExAQAAAAoxODY4Mjk1NTAyAwAAAAI1MAIAAAAEMzIxOQQAAAABMAcAAAAIOS83LzIwMTkIAAAACTkvMzAvMjAxNgkAAAABMLOn8BmgM9cIVLeEYKAz1wgkQ0lRLlRTRTo3NzUyLklRX0VCSVREQV9NQVJHSU4uRlkyMDE0AQAAAOw7BgACAAAABjEw</t>
  </si>
  <si>
    <t>LjMxOQEIAAAABQAAAAExAQAAAAoxNjg2NjM3OTA5AwAAAAI3OQIAAAAENDA0NwQAAAABMAcAAAAIOS83LzIwMTkIAAAACTMvMzEvMjAxNAkAAAABMJnTCxmgM9cID+y9YKAz1wgrQ0lRLk5BU0RBUUdTOkxSQ1guSVFfUEVSSU9ETEVOR1RIX0lTLkZZMjAwOAEAAAC/dwAAAQAAAAIxMgAnKQkcoDPXCI5LJmCgM9cIHkNJUS5OQVNEQVFHUzpBQVBMLklRX0ZYLkZZMjAxOAEAAABpYQAAAwAAAAAAlWnCGqAz1wjXVndgoDPXCCdDSVEuVFNFOjQ5MDIuSVFfREFZU19QQVlBQkxFX09VVC5GWTIwMTgBAAAAMVcNAAIAAAAJMTEwLjUzOTUyAQgAAAAFAAAAATEBAAAACjE4OTQwODQ4MDADAAAAAjc5AgAAAAQ0MTgzBAAAAAEwBwAAAAg5LzcvMjAxOQgAAAAJMy8zMS8yMDE4CQAAAAEwu2nGGKAz1wgp18lgoDPXCCNDSVEuRU5YVEFNOkFTTUwuSVFfTUFDSElORVJZLkZZMjAwOQEAAAAo7wUAAgAAAAc4MTkuNjE4AQgAAAAFAAAAATEBAAAACjE1MDk2ODQwOTMDAAAAAjUwAgAAAAQzMTE0BAAAAAEwBwAAAAg5LzcvMjAxOQgAAAAKMTIvMzEvMjAwOQkAAAABMKNEbRygM9cIzAH5X6Az1wgjQ0lRLkRCOlNJRS5JUV9TUEVDSUFMX0RJVl9DRi5GWTIwMTUBAAAANgMGAAMAAAAAALOn8BmgM9cI02aVYKAz1wgfQ0lRLk5BU0RBUUdTOkFNQVQuSVFfQ0lQLkZZMjAxMwEAAABe1QMAAgAAAAI1MgEIAAAABQAAAAExAQAAAAox</t>
  </si>
  <si>
    <t>NzY4NzEzNDQ1AwAAAAMxNjACAAAABDMwMzMEAAAAATAHAAAACDkvNy8yMDE5CAAAAAoxMC8yNy8yMDEzCQAAAAEwxkUbHaAz1wjvt8tfoDPXCDZDSVEuRU5YVEFNOkFTTUwuSVFfQ0hBTkdFX09USEVSX05FVF9PUEVSX0FTU0VUUy5GWTIwMDcBAAAAKO8FAAIAAAAHMTg3LjgxOQEIAAAABQAAAAExAQAAAAoxMzE3NjczMzg3AwAAAAI1MAIAAAAEMjA0NQQAAAABMAcAAAAIOS83LzIwMTkIAAAACjEyLzMxLzIwMDcJAAAAATCaTd0coDPXCGUoAGCgM9cIJ0NJUS5UU0U6Njc1OC5JUV9DSEFOR0VfSU5WRU5UT1JZLkZZMjAxNAEAAADtWQAAAgAAAAUyMDI0OAEIAAAABQAAAAExAQAAAAoxNzkzMTYxMTc3AwAAAAI3OQIAAAAEMjA5OQQAAAABMAcAAAAIOS83LzIwMTkIAAAACTMvMzEvMjAxNAkAAAABMK9OOR6gM9cIN1yLX6Az1wgbQ0lRLlRTRTo2NzU4LklRX0dQUEUuRlkyMDE0AQAAAO1ZAAACAAAABzI1NDYyNzYBCAAAAAUAAAABMQEAAAAKMTc5MzE2MTE3NwMAAAACNzkCAAAABDExNjkEAAAAATAHAAAACDkvNy8yMDE5CAAAAAkzLzMxLzIwMTQJAAAAATA68XkeoDPXCFtHl1+gM9cIIUNJUS5EQjpTSUUuSVFfRElMVVRfV0VJR0hULkZZMjAxNQEAAAA2AwYAAgAAAAc4MzIuODMyACZF7hmgM9cItqdmYKAz1wgrQ0lRLlRTRTo4MDM2LklRX1JFVFVSTl9DT01NT05fRVFVSVRZLkZZMjAxMQEAAACfXg0AAgAA</t>
  </si>
  <si>
    <t>AAY3LjUyNDMBCAAAAAUAAAABMQEAAAAKMTQ1OTUxMDA0OAMAAAACNzkCAAAABTMzMzIwBAAAAAEwBwAAAAg5LzcvMjAxOQgAAAAJMy8zMS8yMDExCQAAAAEw+eh+GKAz1wjnmO1goDPXCCFDSVEuTkFTREFRR1M6QU1BVC5JUV9OSV9DRi5GWTIwMTMBAAAAXtUDAAIAAAADMjU2AQgAAAAFAAAAATEBAAAACjE3Njg3MTM0NDUDAAAAAzE2MAIAAAAEMjE1MAQAAAABMAcAAAAIOS83LzIwMTkIAAAACjEwLzI3LzIwMTMJAAAAATDGRRsdoDPXCBkF2l+gM9cIKENJUS5FTlhUQU06QVNNTC5JUV9TVF9ERUJUX0lTU1VFRC5GWTIwMTYBAAAAKO8FAAMAAAAAACcpCRygM9cI9Q8rYKAz1wgrQ0lRLk5BU0RBUUdTOkxSQ1guSVFfSU5WRU5UT1JZX1RVUk5TLkZZMjAxMgEAAAC/dwAAAgAAAAgzLjA3MzY5NAEIAAAABQAAAAExAQAAAAoxNjk0MDg4NjY1AwAAAAMxNjACAAAABDQwODIEAAAAATAHAAAACDkvNy8yMDE5CAAAAAk2LzI0LzIwMTIJAAAAATCM5tAXoDPXCAC/9GCgM9cIGUNJUS5UU0U6NDkwMS5JUV9ETy5GWTIwMTcBAAAAHEwGAAMAAAAAAPqRBh+gM9cIgqmZX6Az1wgmQ0lRLkVOWFRBTTpBU01MLklRX0lOVEVSRVNUX0VYUC5GWTIwMTYBAAAAKO8FAAIAAAADLTM4AQgAAAAFAAAAATEBAAAACjE5NDM4NzcyNTcDAAAAAjUwAgAAAAI4MgQAAAABMAcAAAAIOS83LzIwMTkIAAAACjEyLzMxLzIwMTYJAAAAATAj</t>
  </si>
  <si>
    <t>xwYcoDPXCBuHIWCgM9cIIkNJUS5UU0U6NDkwMi5JUV9TQUxFX1BQRV9DRi5GWTIwMTcBAAAAMVcNAAIAAAAEMTczNgEIAAAABQAAAAExAQAAAAoxODQ3OTEyMzMxAwAAAAI3OQIAAAAEMjA0MgQAAAABMAcAAAAIOS83LzIwMTkIAAAACTMvMzEvMjAxNwkAAAABMCRJhx+gM9cI6zhlX6Az1wgnQ0lRLkVOWFRBTTpBU01MLklRX0lOQ19FUVVJVFlfQ0YuRlkyMDEyAQAAACjvBQADAAAAAACjRG0coDPXCMwB+V+gM9cIK0NJUS5OQVNEQVFHUzpBTUFULklRX0NBU0hfQ09OVkVSU0lPTi5GWTIwMDgBAAAAXtUDAAIAAAAKMTc2LjQ1NjY0NAEIAAAABQAAAAExAQAAAAoxNDE1NjkwMDE4AwAAAAMxNjACAAAABDQxODQEAAAAATAHAAAACDkvNy8yMDE5CAAAAAoxMC8yNi8yMDA4CQAAAAEw+eh+GKAz1wiw+u9goDPXCCpDSVEuTkFTREFRR1M6QU1BVC5JUV9DQVBJVEFMX0xFQVNFUy5GWTIwMTQBAAAAXtUDAAMAAAAAAGfr2hygM9cIZSgAYKAz1wgfQ0lRLkVOWFRBTTpBU01MLklRX05JX0NGLkZZMjAxOAEAAAAo7wUAAgAAAAYyNTkxLjYBCAAAAAUAAAABMQEAAAAKMTk0Mzg3NzI2MAMAAAACNTACAAAABDIxNTAEAAAAATAHAAAACDkvNy8yMDE5CAAAAAoxMi8zMS8yMDE4CQAAAAEwJykJHKAz1wjZORNgoDPXCCBDSVEuVFNFOjQ5MDIuSVFfU1RfSU5WRVNULkZZMjAxNQEAAAAxVw0AAwAAAAAAJEmHH6Az1wjoIJBf</t>
  </si>
  <si>
    <t>oDPXCCZDSVEuRU5YVEFNOkFTTUwuSVFfRklOSVNIRURfSU5WLkZZMjAxMgEAAAAo7wUAAgAAAAc3NDIuOTc5AQgAAAAFAAAAATEBAAAACjE2NTc5MTQ5NjQDAAAAAjUwAgAAAAQzMDc1BAAAAAEwBwAAAAg5LzcvMjAxOQgAAAAKMTIvMzEvMjAxMgkAAAABMKNEbRygM9cIK8b9X6Az1wgiQ0lRLlRTRTo4MDM2LklRX09USEVSX0lOVEFOLkZZMjAxOQEAAACfXg0AAgAAAAUxMjI1OAEIAAAABQAAAAExAQAAAAoxOTY5MzA0MTgxAwAAAAI3OQIAAAAEMTA0MAQAAAABMAcAAAAIOS83LzIwMTkIAAAACTMvMzEvMjAxOQkAAAABME3JYh2gM9cIpkDVX6Az1wgsQ0lRLk5BU0RBUUdTOkFBUEwuSVFfTUFSS0VUQ0FQLjIwMDEvMy8zMS5KUFkBAAAAaWEAAAIAAAANOTU4NzMyLjIxMDQ5MgEGAAAABQAAAAExAQAAAAoxNDE5ODc4NDc0AwAAAAI3OQIAAAAGMTAwMDU0BAAAAAEwBwAAAAkzLzMxLzIwMDEsFFw7oDPXCNyFBm+gM9cILENJUS5OQVNEQVFHUzpMUkNYLklRX0NBU0hfT1BFUi5GWTIwMTYuLi4uSlBZAQAAAL93AAACAAAADDEzODIyNy44NTY0OQEIAAAABQAAAAExAQAAAAoxOTAwNzEzMDY2AwAAAAI3OQIAAAAEMjAwNgQAAAABMAcAAAAIOS83LzIwMTkIAAAACTYvMjYvMjAxNgkAAAABMFqPcRegM9cIU+IaYaAz1wgoQ0lRLlRTRTo0OTAxLklRX1BST1ZfQkFEX0RFQlRTX0NGLkZZMjAxMQEAAAAcTAYAAwAA</t>
  </si>
  <si>
    <t>AAAAYE1oH6Az1wj6gpJfoDPXCCtDSVEuTkFTREFRR1M6QU1BVC5JUV9TQUxFU19NQVJLRVRJTkcuRlkyMDE3AQAAAF7VAwACAAAAAzQ1NgEIAAAABQAAAAExAQAAAAoxOTM0MjE4OTQ1AwAAAAMxNjACAAAABTIxNTYxBAAAAAEwBwAAAAg5LzcvMjAxOQgAAAAKMTAvMjkvMjAxNwkAAAABMJpN3RygM9cIqp/2X6Az1wgpQ0lRLkVOWFRBTTpBU01MLklRX05FVF9ERUJUX0VCSVREQS5GWTIwMTcBAAAAKO8FAAMAAAACTk0BCAAAAAUAAAABMQEAAAAKMTk0Mzg3NzI1NgMAAAACNTACAAAABDQxOTMEAAAAATAHAAAACDkvNy8yMDE5CAAAAAoxMi8zMS8yMDE3CQAAAAEwjObQF6Az1wg3IfdgoDPXCCZDSVEuVFNFOjc3NTIuSVFfQ0FTSF9DT05WRVJTSU9OLkZZMjAxNgEAAADsOwYAAgAAAAk3Ny43MTUzNDIBCAAAAAUAAAABMQEAAAAKMTc5NzcyNTk4MAMAAAACNzkCAAAABDQxODQEAAAAATAHAAAACDkvNy8yMDE5CAAAAAkzLzMxLzIwMTYJAAAAATCZ0wsZoDPXCJo8rWCgM9cILENJUS5UU0U6Njc1OC5JUV9JTVBVVF9PUEVSX0xFQVNFX0RFUFIuRlkyMDEyAQAAAO1ZAAACAAAACzYyMjgyLjgzMzcyAQgAAAAFAAAAATEBAAAACjE2ODQ2Mjg3NDYDAAAAAjc5AgAAAAUyMTY3MwQAAAABMAcAAAAIOS83LzIwMTkIAAAACTMvMzEvMjAxMgkAAAABMDrxeR6gM9cIW0eXX6Az1wgtQ0lRLk5BU0RBUUdTOkFBUEwuSVFf</t>
  </si>
  <si>
    <t>VE9UQUxfREVCVF9FQklUREEuRlkyMDE0AQAAAGlhAAACAAAABzAuNTgzODgBCAAAAAUAAAABMQEAAAAKMTgxNDY2OTE4NwMAAAADMTYwAgAAAAQ0MTkyBAAAAAEwBwAAAAg5LzcvMjAxOQgAAAAJOS8yNy8yMDE0CQAAAAEwaIyQF6Az1wjgMgphoDPXCCJDSVEuREI6U0lFLklRX1NBTEVfSU5UQU5fQ0YuRlkyMDExAQAAADYDBgADAAAAAADyrmAaoDPXCOniYWCgM9cIHENJUS5EQjpTSUUuSVFfTFRfREVCVC5GWTIwMTEBAAAANgMGAAIAAAAFMTQxNTEBCAAAAAUAAAABMQEAAAAKMTY0ODA0NTAyOQMAAAACNTACAAAABDEwNDkEAAAAATAHAAAACDkvNy8yMDE5CAAAAAk5LzMwLzIwMTEJAAAAATCoS14aoDPXCLanZmCgM9cILkNJUS5OQVNEQVFHUzpMUkNYLklRX0NPTU1PTl9QUkVGX0RJVl9DRi5GWTIwMTEBAAAAv3cAAAMAAAAAAC3t2xugM9cIjzYyYKAz1wgnQ0lRLlRTRTo4MDM2LklRX01BUktFVENBUC4yMDAyLzMvMzEuSlBZAQAAAJ9eDQACAAAADTE1NjYxMC4zMDc1OTUBBgAAAAUAAAABMQEAAAAKMTQyMTk3OTQzMwMAAAACNzkCAAAABjEwMDA1NAQAAAABMAcAAAAJMy8zMS8yMDAywkQGO6Az1wjchQZvoDPXCCRDSVEuVFNFOjY3NTguSVFfRUJJVERBX01BUkdJTi5GWTIwMTQBAAAA7VkAAAIAAAAGNi4xMDA4AQgAAAAFAAAAATEBAAAACjE3OTMxNjExNzcDAAAAAjc5AgAAAAQ0MDQ3BAAAAAEwBwAA</t>
  </si>
  <si>
    <t>AAg5LzcvMjAxOQgAAAAJMy8zMS8yMDE0CQAAAAEwu2nGGKAz1wj46NxgoDPXCCNDSVEuTkFTREFRR1M6QUFQTC5JUV9TVF9ERUJULkZZMjAxNQEAAABpYQAAAgAAAAQ4NDk5AQgAAAAFAAAAATEBAAAACjE4NjM5OTY2ODQDAAAAAzE2MAIAAAAEMTA0NgQAAAABMAcAAAAIOS83LzIwMTkIAAAACTkvMjYvMjAxNQkAAAABMJVpwhqgM9cIQ105YKAz1wgkQ0lRLlRTRTo0OTAxLklRX0VCSVREQS5GWTIwMTIuLi4uSlBZAQAAABxMBgACAAAABjI2MDcyMwEIAAAABQAAAAExAQAAAAoxNTU0OTUwNzMzAwAAAAI3OQIAAAAENDA1MQQAAAABMAcAAAAIOS83LzIwMTkIAAAACTMvMzEvMjAxMgkAAAABMK/KbBegM9cI47sTYaAz1wgjQ0lRLlRTRTo4MDM2LklRX09USEVSX0VRVUlUWS5GWTIwMTUBAAAAn14NAAIAAAAFMTg1NjgBCAAAAAUAAAABMQEAAAAKMTc0Mzk2MjM5NAMAAAACNzkCAAAABDEwMjgEAAAAATAHAAAACDkvNy8yMDE5CAAAAAkzLzMxLzIwMTUJAAAAATBNyWIdoDPXCBkF2l+gM9cIJ0NJUS5OQVNEQVFHUzpMUkNYLklRX0VCSVRfTUFSR0lOLkZZMjAxOQEAAAC/dwAAAgAAAAcyNS41MzE4AQgAAAAFAAAAATEBAAAACjE5Nzc5ODIxMjIDAAAAAzE2MAIAAAAENDA1MwQAAAABMAcAAAAIOS83LzIwMTkIAAAACTYvMzAvMjAxOQkAAAABMIzm0BegM9cI13HmYKAz1wghQ0lRLk5BU0RBUUdTOkFBUEwuSVFf</t>
  </si>
  <si>
    <t>TklfQ0YuRlkyMDA5AQAAAGlhAAACAAAABDgyMzUBCAAAAAUAAAABMQEAAAAKMTQ3OTU1MTE5OQMAAAADMTYwAgAAAAQyMTUwBAAAAAEwBwAAAAg5LzcvMjAxOQgAAAAJOS8yNi8yMDA5CQAAAAEwiinmGqAz1wgFR0VgoDPXCBhDSVEuREI6U0lFLklRX0VCVC5GWTIwMTIBAAAANgMGAAIAAAAENjYzNwEIAAAABQAAAAExAQAAAAoxNjQ4MDQyMzgxAwAAAAI1MAIAAAADMTM5BAAAAAEwBwAAAAg5LzcvMjAxOQgAAAAJOS8zMC8yMDEyCQAAAAEw8q5gGqAz1wjXVndgoDPXCCBDSVEuVFNFOjY3NTguSVFfQ0hBTkdFX0FSLkZZMjAxNQEAAADtWQAAAgAAAAUzMzg0MwEIAAAABQAAAAExAQAAAAoxODQ0NjE5MjA2AwAAAAI3OQIAAAAEMjAxOAQAAAABMAcAAAAIOS83LzIwMTkIAAAACTMvMzEvMjAxNQkAAAABMK9OOR6gM9cIKrusX6Az1wgqQ0lRLk5BU0RBUUdTOkFBUEwuSVFfTFRfREVCVF9JU1NVRUQuRlkyMDEyAQAAAGlhAAADAAAAAACKKeYaoDPXCAVHRWCgM9cIJkNJUS5OQVNEQVFHUzpBTUFULklRX1NHQV9NQVJHSU4uRlkyMDE4AQAAAF7VAwACAAAABjUuODA3NgEIAAAABQAAAAExAQAAAAoxOTM0MjE4OTUxAwAAAAMxNjACAAAABDQzNzUEAAAAATAHAAAACDkvNy8yMDE5CAAAAAoxMC8yOC8yMDE4CQAAAAEw+eh+GKAz1wgs1OhgoDPXCCZDSVEuTkFTREFRR1M6QUFQTC5JUV9PVEhFUl9PUEVSLkZZMjAx</t>
  </si>
  <si>
    <t>MAEAAABpYQAAAwAAAAAAiinmGqAz1wgVWlhgoDPXCCVDSVEuVFNFOjgwMzYuSVFfTFRfREVCVF9SRVBBSUQuRlkyMDA4AQAAAJ9eDQADAAAAAAAr8/gdoDPXCJ+UpV+gM9cILUNJUS5OQVNEQVFHUzpBTUFULklRX1RPVEFMX0RFQlQuRlkyMDA5Li4uLkpQWQEAAABe1QMAAgAAAAsxODU3My4yMzg1MwEIAAAABQAAAAExAQAAAAoxNDg1NzIyNDQyAwAAAAI3OQIAAAAENDE3MwQAAAABMAcAAAAIOS83LzIwMTkIAAAACjEwLzI1LzIwMDkJAAAAATCvymwXoDPXCJ9ZEWGgM9cIIUNJUS5OQVNEQVFHUzpBQVBMLklRX0NBUEVYLkZZMjAxMQEAAABpYQAAAgAAAAUtNDI2MAEIAAAABQAAAAExAQAAAAoxNjQyNjM5Nzc3AwAAAAMxNjACAAAABDIwMjEEAAAAATAHAAAACDkvNy8yMDE5CAAAAAk5LzI0LzIwMTEJAAAAATCKKeYaoDPXCBVaWGCgM9cIJUNJUS5UU0U6NDkwMi5JUV9MVF9ERUJUX0VRVUlUWS5GWTIwMTcBAAAAMVcNAAIAAAAHMjYuOTk5NQEIAAAABQAAAAExAQAAAAoxODQ3OTEyMzMxAwAAAAI3OQIAAAAENDA4NQQAAAABMAcAAAAIOS83LzIwMTkIAAAACTMvMzEvMjAxNwkAAAABMLtpxhigM9cIbSTYYKAz1wgxQ0lRLk5BU0RBUUdTOkFNQVQuSVFfREVCVF9FUVVJVl9PUEVSX0xFQVNFLkZZMjAxMwEAAABe1QMAAgAAAAMyODgBCAAAAAUAAAABMQEAAAAKMTc2ODcxMzQ0NQMAAAADMTYwAgAAAAUyMTY3</t>
  </si>
  <si>
    <t>MQQAAAABMAcAAAAIOS83LzIwMTkIAAAACjEwLzI3LzIwMTMJAAAAATDGRRsdoDPXCGzzxl+gM9cIIUNJUS5OQVNEQVFHUzpBTUFULklRX05JX0NGLkZZMjAxNQEAAABe1QMAAgAAAAQxMzc3AQgAAAAFAAAAATEBAAAACjE4Njk4NTIzNjMDAAAAAzE2MAIAAAAEMjE1MAQAAAABMAcAAAAIOS83LzIwMTkIAAAACjEwLzI1LzIwMTUJAAAAATBn69ocoDPXCGUoAGCgM9cIJENJUS5OQVNEQVFHUzpBQVBMLklRX09QRVJfSU5DLkZZMjAxOAEAAABpYQAAAgAAAAU3MDg5OAEIAAAABQAAAAExAQAAAAoxOTE5MzM0NDkxAwAAAAMxNjACAAAAAjIxBAAAAAEwBwAAAAg5LzcvMjAxOQgAAAAJOS8yOS8yMDE4CQAAAAEwlWnCGqAz1wigCWlgoDPXCCBDSVEuVFNFOjQ5MDIuSVFfT1RIRVJfUkVWLkZZMjAxNwEAAAAxVw0AAwAAAAAAJEmHH6Az1wi104FfoDPXCB5DSVEuTkFTREFRR1M6QUFQTC5JUV9ETy5GWTIwMTQBAAAAaWEAAAMAAAAAAIop5hqgM9cIa787YKAz1wgqQ0lRLk5BU0RBUUdTOkFNQVQuSVFfTFRfREVCVF9SRVBBSUQuRlkyMDEwAQAAAF7VAwACAAAAAi02AQgAAAAFAAAAATEBAAAACjE1Nzk5NjQ2NDMDAAAAAzE2MAIAAAAEMjAzNgQAAAABMAcAAAAIOS83LzIwMTkIAAAACjEwLzMxLzIwMTAJAAAAATDGRRsdoDPXCBzw5V+gM9cIJkNJUS5UU0U6ODAzNi5JUV9BU1NFVF9XUklURURPV04uRlkyMDExAQAA</t>
  </si>
  <si>
    <t>AJ9eDQACAAAABS0xMzI2AQgAAAAFAAAAATEBAAAACjE0NTk1MTAwNDgDAAAAAjc5AgAAAAIzMgQAAAABMAcAAAAIOS83LzIwMTkIAAAACTMvMzEvMjAxMQkAAAABMCvz+B2gM9cIJs2/X6Az1wgrQ0lRLlRTRTo0OTAyLklRX05JX0FWQUlMX0VYQ0xfTUFSR0lOLkZZMjAxMwEAAAAxVw0AAgAAAAYxLjg2MDEBCAAAAAUAAAABMQEAAAAKMTkxNTQwMjMwMAMAAAACNzkCAAAABDQxODIEAAAAATAHAAAACDkvNy8yMDE5CAAAAAkzLzMxLzIwMTMJAAAAATC7acYYoDPXCCABsmCgM9cIJENJUS5UU0U6NDkwMS5JUV9DT01NT05fRElWX0NGLkZZMjAxNQEAAAAcTAYAAwAAAAAA+pEGH6Az1wj6gpJfoDPXCCNDSVEuVFNFOjQ5MDEuSVFfRUJJVEFfTUFSR0lOLkZZMjAxMAEAAAAcTAYAAgAAAAY0LjY1ODIBCAAAAAUAAAABMQEAAAAKMTM4Mjc2MzQ3NAMAAAACNzkCAAAABDQ0MTkEAAAAATAHAAAACDkvNy8yMDE5CAAAAAkzLzMxLzIwMTAJAAAAATC7acYYoDPXCG0k2GCgM9cIF0NJUS5EQjpTSUUuSVFfR1AuRlkyMDA3AQAAADYDBgACAAAABTIwODc2AQgAAAAFAAAAATEBAAAACjEyNzY3MTg2OTADAAAAAjUwAgAAAAIxMAQAAAABMAcAAAAIOS83LzIwMTkIAAAACTkvMzAvMjAwNwkAAAABMJVpwhqgM9cIZJJyYKAz1wglQ0lRLkRCOlNJRS5JUV9DQVNIX09QRVIuRlkyMDE1Li4uLkpQWQEAAAA2AwYAAgAAAA04ODM1</t>
  </si>
  <si>
    <t>MzAuODUyMDc0AQgAAAAFAAAAATEBAAAACjE4MjE2MDgxODMDAAAAAjc5AgAAAAQyMDA2BAAAAAEwBwAAAAg5LzcvMjAxOQgAAAAJOS8zMC8yMDE1CQAAAAEwWo9xF6Az1wiPRB1hoDPXCB5DSVEuREI6U0lFLklRX05JX01BUkdJTi5GWTIwMTUBAAAANgMGAAIAAAAGOS42Mjc2AQgAAAAFAAAAATEBAAAACjE4MjE2MDgxODMDAAAAAjUwAgAAAAQ0MDk0BAAAAAEwBwAAAAg5LzcvMjAxOQgAAAAJOS8zMC8yMDE1CQAAAAEwaIyQF6Az1wjnmO1goDPXCCJDSVEuVFNFOjgwMzYuSVFfRUJJVF9NQVJHSU4uRlkyMDE1AQAAAJ9eDQACAAAABjcuNzY5MQEIAAAABQAAAAExAQAAAAoxNzQzOTYyMzk0AwAAAAI3OQIAAAAENDA1MwQAAAABMAcAAAAIOS83LzIwMTkIAAAACTMvMzEvMjAxNQkAAAABMPnofhigM9cIMUvfYKAz1wgpQ0lRLkVOWFRBTTpBU01MLklRX0VYVFJBX0FDQ19JVEVNUy5GWTIwMTYBAAAAKO8FAAMAAAAAACPHBhygM9cIonUOYKAz1wghQ0lRLlRTRTo2NzU4LklRX0VBUk5JTkdfQ08uRlkyMDE3AQAAAO1ZAAACAAAABjEyNzU2MQEIAAAABQAAAAExAQAAAAoxOTY1MDQ2NTA2AwAAAAI3OQIAAAABNwQAAAABMAcAAAAIOS83LzIwMTkIAAAACTMvMzEvMjAxNwkAAAABMK9OOR6gM9cIZjKjX6Az1wgiQ0lRLkRCOlNJRS5JUV9DVVJSRU5DWV9HQUlOLkZZMjAxMgEAAAA2AwYAAwAAAAAA8q5gGqAz1wi2</t>
  </si>
  <si>
    <t>p2ZgoDPXCB5DSVEuVFNFOjc3MzEuSVFfWl9TQ09SRS5GWTIwMTkBAAAAuFYNAAIAAAAHMi43NzY4NAEIAAAABQAAAAExAQAAAAoxOTcwMDUxNTUxAwAAAAI3OQIAAAAGMTAwMTIzBAAAAAEwBwAAAAg5LzcvMjAxOQgAAAAJMy8zMS8yMDE5CQAAAAEwmdMLGaAz1wh1sMJgoDPXCCxDSVEuVFNFOjgwMzYuSVFfTkVUX0RFQlRfRUJJVERBX0NBUEVYLkZZMjAxNAEAAACfXg0AAwAAAAJOTQEIAAAABQAAAAExAQAAAAoxNjg0Mjk4Mzg0AwAAAAI3OQIAAAAFMjMzMTQEAAAAATAHAAAACDkvNy8yMDE5CAAAAAkzLzMxLzIwMTQJAAAAATD56H4YoDPXCDFL32CgM9cIK0NJUS5OQVNEQVFHUzpBTUFULklRX0xPQU5TX1JFQ0VJVl9MVC5GWTIwMDcBAAAAXtUDAAMAAAAAAE3JYh2gM9cI/43jX6Az1wgpQ0lRLkVOWFRBTTpBU01MLklRX09USEVSX0xUX0FTU0VUUy5GWTIwMTUBAAAAKO8FAAIAAAAGMzYzLjY2AQgAAAAFAAAAATEBAAAACjE4NzMzODkwNDMDAAAAAjUwAgAAAAQxMDYwBAAAAAEwBwAAAAg5LzcvMjAxOQgAAAAKMTIvMzEvMjAxNQkAAAABMCPHBhygM9cIG4chYKAz1wgoQ0lRLkRCOlNJRS5JUV9UT1RBTF9FUVVJVFkuRlkyMDEzLi4uLkpQWQEAAAA2AwYAAgAAAA4zODAxODE1LjMyMTA5OAEIAAAABQAAAAExAQAAAAoxNzExMTAyODg3AwAAAAI3OQIAAAAEMTI3NQQAAAABMAcAAAAIOS83LzIwMTkIAAAA</t>
  </si>
  <si>
    <t>CTkvMzAvMjAxMwkAAAABMK/KbBegM9cIPx4WYaAz1wgpQ0lRLkVOWFRBTTpBU01MLklRX0NBU0hfQUNRVUlSRV9DRi5GWTIwMDcBAAAAKO8FAAIAAAAILTE4OC4wMTEBCAAAAAUAAAABMQEAAAAKMTMxNzY3MzM4NwMAAAACNTACAAAABDIwNTcEAAAAATAHAAAACDkvNy8yMDE5CAAAAAoxMi8zMS8yMDA3CQAAAAEwmk3dHKAz1whQsQlgoDPXCCZDSVEuREI6U0lFLklRX0NVUlJFTlRfUE9SVF9ERUJULkZZMjAxOAEAAAA2AwYAAgAAAAQ1MDQzAQgAAAAFAAAAATEBAAAACjE5MjgwNDAyMzMDAAAAAjUwAgAAAAQxMjk3BAAAAAEwBwAAAAg5LzcvMjAxOQgAAAAJOS8zMC8yMDE4CQAAAAEws6fwGaAz1wgVQI5goDPXCCFDSVEuTkFTREFRR1M6QU1BVC5JUV9DQVBFWC5GWTIwMTABAAAAXtUDAAIAAAAELTE2OQEIAAAABQAAAAExAQAAAAoxNTc5OTY0NjQzAwAAAAMxNjACAAAABDIwMjEEAAAAATAHAAAACDkvNy8yMDE5CAAAAAoxMC8zMS8yMDEwCQAAAAEwxkUbHaAz1wjlotdfoDPXCCZDSVEuVFNFOjQ5MDEuSVFfUEVSSU9ETEVOR1RIX0lTLkZZMjAxNwEAAAAcTAYAAQAAAAIxMgD6kQYfoDPXCDdci1+gM9cIIkNJUS5FTlhUQU06QVNNTC5JUV9UT1RBTF9DQS5GWTIwMTcBAAAAKO8FAAIAAAAGODg4NS44AQgAAAAFAAAAATEBAAAACjE5NDM4NzcyNTYDAAAAAjUwAgAAAAQxMDA4BAAAAAEwBwAAAAg5LzcvMjAx</t>
  </si>
  <si>
    <t>OQgAAAAKMTIvMzEvMjAxNwkAAAABMCcpCRygM9cIx8IcYKAz1wgsQ0lRLk5BU0RBUUdTOkFNQVQuSVFfTkVUX0lOVEVSRVNUX0VYUC5GWTIwMTUBAAAAXtUDAAIAAAADLTkyAQgAAAAFAAAAATEBAAAACjE4Njk4NTIzNjMDAAAAAzE2MAIAAAADMzY4BAAAAAEwBwAAAAg5LzcvMjAxOQgAAAAKMTAvMjUvMjAxNQkAAAABMGfr2hygM9cI/WP7X6Az1wgpQ0lRLk5BU0RBUUdTOkFNQVQuSVFfRUJJVERBX01BUkdJTi5GWTIwMTYBAAAAXtUDAAIAAAAHMjMuNDU0OQEIAAAABQAAAAExAQAAAAoxOTM0MjE4OTQzAwAAAAMxNjACAAAABDQwNDcEAAAAATAHAAAACDkvNy8yMDE5CAAAAAoxMC8zMC8yMDE2CQAAAAEw+eh+GKAz1wiw+u9goDPXCCNDSVEuRU5YVEFNOkFTTUwuSVFfQ0FTSF9PUEVSLkZZMjAwOQEAAAAo7wUAAgAAAAY5OS4xOTQBCAAAAAUAAAABMQEAAAAKMTUwOTY4NDA5MwMAAAACNTACAAAABDIwMDYEAAAAATAHAAAACDkvNy8yMDE5CAAAAAoxMi8zMS8yMDA5CQAAAAEwo0RtHKAz1wgrxv1foDPXCChDSVEuREI6U0lFLklRX0lOQ19UQVhfUEFZX0NVUlJFTlQuRlkyMDE0AQAAADYDBgACAAAABDE3NjIBCAAAAAUAAAABMQEAAAAKMTc2ODA2MTI3MwMAAAACNTACAAAABDEwOTQEAAAAATAHAAAACDkvNy8yMDE5CAAAAAk5LzMwLzIwMTQJAAAAATAmRe4ZoDPXCMJra2CgM9cII0NJUS5EQjpTSUUuSVFf</t>
  </si>
  <si>
    <t>Q0FQSVRBTF9MRUFTRVMuRlkyMDA4AQAAADYDBgACAAAAAzE4MgEIAAAABQAAAAExAQAAAAoxNDE0NjYzNzIwAwAAAAI1MAIAAAAEMTE4MwQAAAABMAcAAAAIOS83LzIwMTkIAAAACTkvMzAvMjAwOAkAAAABMKhLXhqgM9cIoAlpYKAz1wgiQ0lRLlRTRTo0OTAxLklRX0dBSU5fSU5WRVNULkZZMjAxMAEAAAAcTAYAAgAAAAUtMTExMQEIAAAABQAAAAExAQAAAAoxMzgyNzYzNDc0AwAAAAI3OQIAAAACNjIEAAAAATAHAAAACDkvNy8yMDE5CAAAAAkzLzMxLzIwMTAJAAAAATBgTWgfoDPXCPqCkl+gM9cIKkNJUS5OQVNEQVFHUzpBQVBMLklRX1JFVFVSTl9DQVBJVEFMLkZZMjAxMQEAAABpYQAAAgAAAAczMy45NTEzAQgAAAAFAAAAATEBAAAACjE2NDI2Mzk3NzcDAAAAAzE2MAIAAAAENDM2MwQAAAABMAcAAAAIOS83LzIwMTkIAAAACTkvMjQvMjAxMQkAAAABMIzm0BegM9cINyH3YKAz1wgmQ0lRLk5BU0RBUUdTOkFBUEwuSVFfRUFSTklOR19DTy5GWTIwMTUBAAAAaWEAAAIAAAAFNTMzOTQBCAAAAAUAAAABMQEAAAAKMTg2Mzk5NjY4NAMAAAADMTYwAgAAAAE3BAAAAAEwBwAAAAg5LzcvMjAxOQgAAAAJOS8yNi8yMDE1CQAAAAEwlWnCGqAz1wiO9HRgoDPXCCRDSVEuVFNFOjY3NTguSVFfQ0FTSF9JTlRFUkVTVC5GWTIwMTEBAAAA7VkAAAIAAAAFMjA1ODMBCAAAAAUAAAABMQEAAAAKMTYyNDE1MzM3MAMAAAAC</t>
  </si>
  <si>
    <t>NzkCAAAABDMwMjgEAAAAATAHAAAACDkvNy8yMDE5CAAAAAkzLzMxLzIwMTEJAAAAATA68XkeoDPXCKtfbF+gM9cIMUNJUS5OQVNEQVFHUzpBTUFULklRX1RPVEFMX0FTU0VUUy5GWTIwMTQuLi4uTE9DQUwBAAAAXtUDAAIAAAAFMTMxNzQBCAAAAAUAAAABMQEAAAAKMTgyMjgwMTQ1OAMAAAADMTYwAgAAAAQxMDA3BAAAAAEwBwAAAAg5LzcvMjAxOQgAAAAKMTAvMjYvMjAxNAkAAAABMMvTYRagM9cIxqYfYaAz1wgmQ0lRLk5BU0RBUUdTOkFBUEwuSVFfTkVUX0NIQU5HRS5GWTIwMTQBAAAAaWEAAAIAAAAELTQxNQEIAAAABQAAAAExAQAAAAoxODE0NjY5MTg3AwAAAAMxNjACAAAABDIwOTMEAAAAATAHAAAACDkvNy8yMDE5CAAAAAk5LzI3LzIwMTQJAAAAATCVacIaoDPXCDepR2CgM9cIIENJUS5UU0U6Njc1OC5JUV9DSEFOR0VfQVIuRlkyMDEzAQAAAO1ZAAACAAAABTU1NzEyAQgAAAAFAAAAATEBAAAACjE3NDU1NDQ5NDUDAAAAAjc5AgAAAAQyMDE4BAAAAAEwBwAAAAg5LzcvMjAxOQgAAAAJMy8zMS8yMDEzCQAAAAEwOvF5HqAz1wgVD31foDPXCCBDSVEuVFNFOjQ5MDEuSVFfU0dBX1NVUFBMLkZZMjAxNQEAAAAcTAYAAgAAAAY2MjY5NDcBCAAAAAUAAAABMQEAAAAKMTc0NjAzNTk3MQMAAAACNzkCAAAAAzEwMgQAAAABMAcAAAAIOS83LzIwMTkIAAAACTMvMzEvMjAxNQkAAAABMPqRBh+gM9cI4ZeGX6Az</t>
  </si>
  <si>
    <t>1wgoQ0lRLk5BU0RBUUdTOkFBUEwuSVFfRUJJVEFfTUFSR0lOLkZZMjAxMgEAAABpYQAAAgAAAAczNS42ODI1AQgAAAAFAAAAATEBAAAACjE3MDMzMjM1NzADAAAAAzE2MAIAAAAENDQxOQQAAAABMAcAAAAIOS83LzIwMTkIAAAACTkvMjkvMjAxMgkAAAABMIzm0BegM9cIa6oAYaAz1wgoQ0lRLlRTRTo2NzU4LklRX1RPVEFMX0RFQlRfSVNTVUVELkZZMjAxNQEAAADtWQAAAgAAAAUxODUwNwEIAAAABQAAAAExAQAAAAoxODQ0NjE5MjA2AwAAAAI3OQIAAAAEMjE2MQQAAAABMAcAAAAIOS83LzIwMTkIAAAACTMvMzEvMjAxNQkAAAABMK9OOR6gM9cIZjKjX6Az1wgsQ0lRLlRTRTo0OTAyLklRX05FVF9ERUJUX0VCSVREQV9DQVBFWC5GWTIwMTcBAAAAMVcNAAIAAAAIMS4yNzIwOTEBCAAAAAUAAAABMQEAAAAKMTg0NzkxMjMzMQMAAAACNzkCAAAABTIzMzE0BAAAAAEwBwAAAAg5LzcvMjAxOQgAAAAJMy8zMS8yMDE3CQAAAAEwu2nGGKAz1wghwtVgoDPXCCFDSVEuVFNFOjc3NTEuSVFfU0dBX01BUkdJTi5GWTIwMTgBAAAAmfoCAAIAAAAHMjkuMzU0NgEIAAAABQAAAAExAQAAAAoxOTUxNDc2MzA3AwAAAAI3OQIAAAAENDM3NQQAAAABMAcAAAAIOS83LzIwMTkIAAAACjEyLzMxLzIwMTgJAAAAATCZ0wsZoDPXCKQnuWCgM9cII0NJUS5OQVNEQVFHUzpMUkNYLklRX1NUX0RFQlQuRlkyMDE1AQAAAL93AAADAAAA</t>
  </si>
  <si>
    <t>AAAXmF0boDPXCJhgGmCgM9cII0NJUS5UU0U6ODAzNi5JUV9HUk9TU19NQVJHSU4uRlkyMDE5AQAAAJ9eDQACAAAABzI1LjI3MTcBCAAAAAUAAAABMQEAAAAKMTk2OTMwNDE4MQMAAAACNzkCAAAABDQwNzQEAAAAATAHAAAACDkvNy8yMDE5CAAAAAkzLzMxLzIwMTkJAAAAATD56H4YoDPXCBk262CgM9cIJkNJUS5UU0U6NDkwMi5JUV9MVF9ERUJUX0NBUElUQUwuRlkyMDA5AQAAADFXDQACAAAABzE5LjQ5MzUBCAAAAAUAAAABMQEAAAAKMTM3Nzc1ODg4MwMAAAACNzkCAAAABDQxODcEAAAAATAHAAAACDkvNy8yMDE5CAAAAAkzLzMxLzIwMDkJAAAAATCZ0wsZoDPXCHLFtmCgM9cIJkNJUS5UU0U6ODAzNi5JUV9DQVNIX0NPTlZFUlNJT04uRlkyMDE3AQAAAJ9eDQACAAAACTY3LjA2NjkyNQEIAAAABQAAAAExAQAAAAoxODQ4NTE0NjU5AwAAAAI3OQIAAAAENDE4NAQAAAABMAcAAAAIOS83LzIwMTkIAAAACTMvMzEvMjAxNwkAAAABMPnofhigM9cIsPrvYKAz1wgeQ0lRLlRTRTo0OTAyLklRX1BFTlNJT04uRlkyMDE5AQAAADFXDQACAAAABTM4NDU3AQgAAAAFAAAAATEBAAAACjE5Njg5OTc5NjADAAAAAjc5AgAAAAQxMjEzBAAAAAEwBwAAAAg5LzcvMjAxOQgAAAAJMy8zMS8yMDE5CQAAAAEw8ayJH6Az1wjrOGVfoDPXCCRDSVEuTkFTREFRR1M6TFJDWC5JUV9CVl9TSEFSRS5GWTIwMTcBAAAAv3cAAAIAAAAI</t>
  </si>
  <si>
    <t>NDIuMTU1MTEBCAAAAAUAAAABMQEAAAAKMTk3Nzk4MjEwMQMAAAADMTYwAgAAAAQ0MDIwBAAAAAEwBwAAAAg5LzcvMjAxOQgAAAAJNi8yNS8yMDE3CQAAAAEwF5hdG6Az1whDXTlgoDPXCCpDSVEuRU5YVEFNOkFTTUwuSVFfREFZU19QQVlBQkxFX09VVC5GWTIwMDgBAAAAKO8FAAIAAAAJNDguMDc2Mjk2AQgAAAAFAAAAATEBAAAACjE0MzAxODAzNTADAAAAAjUwAgAAAAQ0MTgzBAAAAAEwBwAAAAg5LzcvMjAxOQgAAAAKMTIvMzEvMjAwOAkAAAABMPnofhigM9cIz1zyYKAz1wgiQ0lRLkRCOlNJRS5JUV9JTVBBSVJNRU5UX0dXLkZZMjAwNwEAAAA2AwYAAgAAAAMtNjABCAAAAAUAAAABMQEAAAAKMTI3NjcxODY5MAMAAAACNTACAAAAAzIwOQQAAAABMAcAAAAIOS83LzIwMTkIAAAACTkvMzAvMjAwNwkAAAABMJVpwhqgM9cI2oBfYKAz1wgnQ0lRLkRCOlNJRS5JUV9BU1NFVF9XUklURURPV05fQ0YuRlkyMDE3AQAAADYDBgADAAAAAACzp/AZoDPXCIYEk2CgM9cII0NJUS5UU0U6Njc1OC5JUV9UT1RBTF9FUVVJVFkuRlkyMDA4AQAAAO1ZAAACAAAABzM3NDE5MzgBCAAAAAUAAAABMQEAAAAKMTM4MTYyMDQ0NQMAAAACNzkCAAAABDEyNzUEAAAAATAHAAAACDkvNy8yMDE5CAAAAAkzLzMxLzIwMDgJAAAAATD6kQYfoDPXCAokcV+gM9cIJENJUS5FTlhUQU06QVNNTC5JUV9DQVNIX1RBWEVTLkZZMjAxMQEAAAAo</t>
  </si>
  <si>
    <t>7wUAAgAAAAcyMDIuMzEyAQgAAAAFAAAAATEBAAAACjE1ODc1NTczODQDAAAAAjUwAgAAAAQzMDUzBAAAAAEwBwAAAAg5LzcvMjAxOQgAAAAKMTIvMzEvMjAxMQkAAAABMKNEbRygM9cIhBMMYKAz1wgmQ0lRLk5BU0RBUUdTOkxSQ1guSVFfQ09NTU9OX1JFUC5GWTIwMTABAAAAv3cAAAIAAAAHLTkzLjAzMgEIAAAABQAAAAExAQAAAAoxNTYwNTkwOTI3AwAAAAMxNjACAAAABDIxNjQEAAAAATAHAAAACDkvNy8yMDE5CAAAAAk2LzI3LzIwMTAJAAAAATAt7dsboDPXCI82MmCgM9cIH0NJUS5FTlhUQU06QVNNTC5JUV9DQVBFWC5GWTIwMTgBAAAAKO8FAAIAAAAELTU3NAEIAAAABQAAAAExAQAAAAoxOTQzODc3MjYwAwAAAAI1MAIAAAAEMjAyMQQAAAABMAcAAAAIOS83LzIwMTkIAAAACjEyLzMxLzIwMTgJAAAAATAnKQkcoDPXCI5LJmCgM9cIJ0NJUS5UU0U6NDkwMi5JUV9UT1RBTF9PVEhFUl9PUEVSLkZZMjAxOQEAAAAxVw0AAgAAAAY0NTkxNjABCAAAAAUAAAABMQEAAAAKMTk2ODk5Nzk2MAMAAAACNzkCAAAAAzM4MAQAAAABMAcAAAAIOS83LzIwMTkIAAAACTMvMzEvMjAxOQkAAAABMPGsiR+gM9cIZuh1X6Az1wglQ0lRLkRCOlNJRS5JUV9DQVNIX09QRVIuRlkyMDA5Li4uLkpQWQEAAAA2AwYAAgAAAA03OTgyNTUuNDI4ODgzAQgAAAAFAAAAATEBAAAACjE0ODQ0NjUwMTADAAAAAjc5AgAAAAQyMDA2BAAA</t>
  </si>
  <si>
    <t>AAEwBwAAAAg5LzcvMjAxOQgAAAAJOS8zMC8yMDA5CQAAAAEwWo9xF6Az1wjjuxNhoDPXCCxDSVEuTkFTREFRR1M6QUFQTC5JUV9DRk9fQ1VSUkVOVF9MSUFCLkZZMjAxNAEAAABpYQAAAgAAAAgwLjk0MTEzMgEIAAAABQAAAAExAQAAAAoxODE0NjY5MTg3AwAAAAMxNjACAAAABDQxODUEAAAAATAHAAAACDkvNy8yMDE5CAAAAAk5LzI3LzIwMTQJAAAAATBojJAXoDPXCEgMA2GgM9cILUNJUS5FTlhUQU06QVNNTC5JUV9UT1RBTF9DT01NT05fRVFVSVRZLkZZMjAxMgEAAAAo7wUAAgAAAAg0NDk4LjIwMgEIAAAABQAAAAExAQAAAAoxNjU3OTE0OTY0AwAAAAI1MAIAAAAEMTAwNgQAAAABMAcAAAAIOS83LzIwMTkIAAAACjEyLzMxLzIwMTIJAAAAATCjRG0coDPXCJiKAmCgM9cIHkNJUS5OQVNEQVFHUzpMUkNYLklRX0dQLkZZMjAxNgEAAAC/dwAAAgAAAAgyNjE4LjkyMgEIAAAABQAAAAExAQAAAAoxOTAwNzEzMDY2AwAAAAMxNjACAAAAAjEwBAAAAAEwBwAAAAg5LzcvMjAxOQgAAAAJNi8yNi8yMDE2CQAAAAEwF5hdG6Az1whF/hdgoDPXCCFDSVEuVFNFOjgwMzYuSVFfQ09NTU9OX1JFUC5GWTIwMTUBAAAAn14NAAIAAAACLTgBCAAAAAUAAAABMQEAAAAKMTc0Mzk2MjM5NAMAAAACNzkCAAAABDIxNjQEAAAAATAHAAAACDkvNy8yMDE5CAAAAAkzLzMxLzIwMTUJAAAAATBNyWIdoDPXCO+3y1+gM9cIJ0NJUS5O</t>
  </si>
  <si>
    <t>QVNEQVFHUzpBQVBMLklRX0FEVkVSVElTSU5HLkZZMjAxNAEAAABpYQAAAwAAAAAAiinmGqAz1wjOlVNgoDPXCCNDSVEuVFNFOjc3NTIuSVFfRUJJVEFfTUFSR0lOLkZZMjAwOQEAAADsOwYAAgAAAAY1LjA4ODkBCAAAAAUAAAABMQEAAAAKMTQ2MDI5MjA0OQMAAAACNzkCAAAABDQ0MTkEAAAAATAHAAAACDkvNy8yMDE5CAAAAAkzLzMxLzIwMDkJAAAAATCZ0wsZoDPXCHWwwmCgM9cIHkNJUS5UU0U6ODAzNi5JUV9aX1NDT1JFLkZZMjAxOAEAAACfXg0AAgAAAAg0LjMyMjA2NQEIAAAABQAAAAExAQAAAAoxODk0MzE1NDkyAwAAAAI3OQIAAAAGMTAwMTIzBAAAAAEwBwAAAAg5LzcvMjAxOQgAAAAJMy8zMS8yMDE4CQAAAAEw+eh+GKAz1wj46NxgoDPXCDFDSVEuRU5YVEFNOkFTTUwuSVFfVE9UQUxfTElBQl9UT1RBTF9BU1NFVFMuRlkyMDA4AQAAACjvBQACAAAABzQ5LjUxNTgBCAAAAAUAAAABMQEAAAAKMTQzMDE4MDM1MAMAAAACNTACAAAABDQxODgEAAAAATAHAAAACDkvNy8yMDE5CAAAAAoxMi8zMS8yMDA4CQAAAAEwjObQF6Az1wj46NxgoDPXCCVDSVEuTkFTREFRR1M6QUFQTC5JUV9MVF9JTlZFU1QuRlkyMDEyAQAAAGlhAAACAAAABTkyMTIyAQgAAAAFAAAAATEBAAAACjE3MDMzMjM1NzADAAAAAzE2MAIAAAAEMTA1NAQAAAABMAcAAAAIOS83LzIwMTkIAAAACTkvMjkvMjAxMgkAAAABMIop5hqgM9cI</t>
  </si>
  <si>
    <t>FVpYYKAz1wghQ0lRLk5BU0RBUUdTOkFNQVQuSVFfRUJJVEEuRlkyMDEyAQAAAF7VAwACAAAABDEzMTgBCAAAAAUAAAABMQEAAAAKMTcxMzgyMjczMgMAAAADMTYwAgAAAAYxMDA2ODkEAAAAATAHAAAACDkvNy8yMDE5CAAAAAoxMC8yOC8yMDEyCQAAAAEwxkUbHaAz1whUZ9xfoDPXCCRDSVEuVFNFOjgwMzYuSVFfRUJJVERBX01BUkdJTi5GWTIwMTUBAAAAn14NAAIAAAAGOS40NzU2AQgAAAAFAAAAATEBAAAACjE3NDM5NjIzOTQDAAAAAjc5AgAAAAQ0MDQ3BAAAAAEwBwAAAAg5LzcvMjAxOQgAAAAJMy8zMS8yMDE1CQAAAAEw+eh+GKAz1wiRD+RgoDPXCClDSVEuVFNFOjc3NTIuSVFfREFZU19JTlZFTlRPUllfT1VULkZZMjAxMQEAAADsOwYAAgAAAAk1NC4wNzE0NjUBCAAAAAUAAAABMQEAAAAKMTYyOTc2ODIyNQMAAAACNzkCAAAABDQwMzUEAAAAATAHAAAACDkvNy8yMDE5CAAAAAkzLzMxLzIwMTEJAAAAATCZ0wsZoDPXCA/svWCgM9cIJkNJUS5EQjpTSUUuSVFfRklYRURfQVNTRVRfVFVSTlMuRlkyMDE4AQAAADYDBgACAAAACDcuNTE4MzU1AQgAAAAFAAAAATEBAAAACjE5MjgwNDAyMzMDAAAAAjUwAgAAAAQ0MDY2BAAAAAEwBwAAAAg5LzcvMjAxOQgAAAAJOS8zMC8yMDE4CQAAAAEwaIyQF6Az1wg3IfdgoDPXCCRDSVEuRU5YVEFNOkFTTUwuSVFfSU5DX0VRVUlUWS5GWTIwMDgBAAAAKO8FAAMAAAAA</t>
  </si>
  <si>
    <t>AKNEbRygM9cIULEJYKAz1wgZQ0lRLlRTRTo0OTAxLklRX1JFLkZZMjAxNgEAAAAcTAYAAgAAAAcyMTc0OTY1AQgAAAAFAAAAATEBAAAACjE3OTkwODkyMDADAAAAAjc5AgAAAAQxMjIyBAAAAAEwBwAAAAg5LzcvMjAxOQgAAAAJMy8zMS8yMDE2CQAAAAEw+pEGH6Az1wjErHpfoDPXCCVDSVEuTkFTREFRR1M6TFJDWC5JUV9ESVZFU1RfQ0YuRlkyMDE3AQAAAL93AAADAAAAAAAXmF0boDPXCAkyUWCgM9cIJENJUS5FTlhUQU06QVNNTC5JUV9UT1RBTF9MSUFCLkZZMjAxNgEAAAAo7wUAAgAAAAY3Njg4LjEBCAAAAAUAAAABMQEAAAAKMTk0Mzg3NzI1NwMAAAACNTACAAAABDEyNzYEAAAAATAHAAAACDkvNy8yMDE5CAAAAAoxMi8zMS8yMDE2CQAAAAEwI8cGHKAz1wh01C9goDPXCCZDSVEuTkFTREFRR1M6QUFQTC5JUV9FQVJOSU5HX0NPLkZZMjAxMwEAAABpYQAAAgAAAAUzNzAzNwEIAAAABQAAAAExAQAAAAoxNzYxNjI1OTk2AwAAAAMxNjACAAAAATcEAAAAATAHAAAACDkvNy8yMDE5CAAAAAk5LzI4LzIwMTMJAAAAATCKKeYaoDPXCM6VU2CgM9cIJUNJUS5UU0U6Njc1OC5JUV9HQUlOX0lOVkVTVF9DRi5GWTIwMTIBAAAA7VkAAAIAAAAHLTExNzY1OQEIAAAABQAAAAExAQAAAAoxNjg0NjI4NzQ2AwAAAAI3OQIAAAAEMjA5MAQAAAABMAcAAAAIOS83LzIwMTkIAAAACTMvMzEvMjAxMgkAAAABMDrxeR6gM9cI</t>
  </si>
  <si>
    <t>uwucX6Az1wgpQ0lRLk5BU0RBUUdTOkFBUEwuSVFfQ09NTU9OX0RJVl9DRi5GWTIwMTEBAAAAaWEAAAMAAAAAAIop5hqgM9cIaAtKYKAz1wgpQ0lRLkVOWFRBTTpBU01MLklRX0RFRl9UQVhfTElBQl9MVC5GWTIwMTYBAAAAKO8FAAIAAAADNTYzAQgAAAAFAAAAATEBAAAACjE5NDM4NzcyNTcDAAAAAjUwAgAAAAQxMDI3BAAAAAEwBwAAAAg5LzcvMjAxOQgAAAAKMTIvMzEvMjAxNgkAAAABMCPHBhygM9cIx8IcYKAz1wglQ0lRLk5BU0RBUUdTOkxSQ1guSVFfRElWRVNUX0NGLkZZMjAwOQEAAAC/dwAAAwAAAAAALe3bG6Az1wjT1xBgoDPXCCdDSVEuVFNFOjc3MzEuSVFfRUJJVERBX0NBUEVYX0lOVC5GWTIwMTUBAAAAuFYNAAIAAAAJNDIuMzcyOTUzAQgAAAAFAAAAATEBAAAACjE3NDU5MTY1MTADAAAAAjc5AgAAAAQ0MTkxBAAAAAEwBwAAAAg5LzcvMjAxOQgAAAAJMy8zMS8yMDE1CQAAAAEwwN5cGaAz1wgyY7RgoDPXCB1DSVEuVFNFOjY3NTguSVFfUkRfRVhQLkZZMjAxNgEAAADtWQAAAwAAAAAAr045HqAz1wizar1foDPXCClDSVEuREI6U0lFLklRX01JTk9SSVRZX0lOVEVSRVNUX0NGLkZZMjAxMgEAAAA2AwYAAwAAAAAA8q5gGqAz1whIG3xgoDPXCCNDSVEuVFNFOjQ5MDIuSVFfVE9UQUxfQVNTRVRTLkZZMjAxOQEAAAAxVw0AAgAAAAcxMjE4OTg2AQgAAAAFAAAAATEBAAAACjE5Njg5OTc5NjADAAAA</t>
  </si>
  <si>
    <t>Ajc5AgAAAAQxMDA3BAAAAAEwBwAAAAg5LzcvMjAxOQgAAAAJMy8zMS8yMDE5CQAAAAEw8ayJH6Az1wi21mJfoDPXCCJDSVEuVFNFOjc3NTIuSVFfRUJJVF9NQVJHSU4uRlkyMDE2AQAAAOw7BgACAAAABjMuODIwNgEIAAAABQAAAAExAQAAAAoxNzk3NzI1OTgwAwAAAAI3OQIAAAAENDA1MwQAAAABMAcAAAAIOS83LzIwMTkIAAAACTMvMzEvMjAxNgkAAAABMJnTCxmgM9cIKdfJYKAz1wgnQ0lRLlRTRTo3NzUxLklRX0NGT19DVVJSRU5UX0xJQUIuRlkyMDE1AQAAAJn6AgACAAAACDAuNTgyMjQ4AQgAAAAFAAAAATEBAAAACjE4ODA1NDg1OTYDAAAAAjc5AgAAAAQ0MTg1BAAAAAEwBwAAAAg5LzcvMjAxOQgAAAAKMTIvMzEvMjAxNQkAAAABMJnTCxmgM9cID+y9YKAz1wgiQ0lRLkRCOlNJRS5JUV9JTVBBSVJNRU5UX0dXLkZZMjAxNwEAAAA2AwYAAwAAAAAAs6fwGaAz1wjwUaFgoDPXCCFDSVEuRU5YVEFNOkFTTUwuSVFfSU5DX1RBWC5GWTIwMDgBAAAAKO8FAAIAAAAHLTEyLjcyNgEIAAAABQAAAAExAQAAAAoxNDMwMTgwMzUwAwAAAAI1MAIAAAACNzUEAAAAATAHAAAACDkvNy8yMDE5CAAAAAoxMi8zMS8yMDA4CQAAAAEwo0RtHKAz1wiYigJgoDPXCCZDSVEuTkFTREFRR1M6QU1BVC5JUV9DQVNIX0VRVUlWLkZZMjAxOAEAAABe1QMAAgAAAAQzNDQwAQgAAAAFAAAAATEBAAAACjE5MzQyMTg5NTEDAAAAAzE2</t>
  </si>
  <si>
    <t>MAIAAAAEMTA5NgQAAAABMAcAAAAIOS83LzIwMTkIAAAACjEwLzI4LzIwMTgJAAAAATCaTd0coDPXCGUoAGCgM9cIJ0NJUS5UU0U6Nzc1Mi5JUV9NQVJLRVRDQVAuMjAxNy8zLzMxLkpQWQEAAADsOwYAAgAAAA02NjM5OTMuNzI2NTk2AQYAAAAFAAAAATEBAAAACjE4MjczNDMwMjYDAAAAAjc5AgAAAAYxMDAwNTQEAAAAATAHAAAACTMvMzEvMjAxNywUXDugM9cI+MIBb6Az1wgjQ0lRLkRCOlNJRS5JUV9SRVRVUk5fQ0FQSVRBTC5GWTIwMDkBAAAANgMGAAIAAAAGOC4zNDYzAQgAAAAFAAAAATEBAAAACjE0ODQ0NjUwMTADAAAAAjUwAgAAAAQ0MzYzBAAAAAEwBwAAAAg5LzcvMjAxOQgAAAAJOS8zMC8yMDA5CQAAAAEwaIyQF6Az1wiu0AdhoDPXCC1DSVEuTkFTREFRR1M6QUFQTC5JUV9GSVhFRF9BU1NFVF9UVVJOUy5GWTIwMTYBAAAAaWEAAAIAAAAIOC43MTYwMzIBCAAAAAUAAAABMQEAAAAKMTkxOTMzNDQ4NAMAAAADMTYwAgAAAAQ0MDY2BAAAAAEwBwAAAAg5LzcvMjAxOQgAAAAJOS8yNC8yMDE2CQAAAAEwaIyQF6Az1wh2bgVhoDPXCCRDSVEuREI6U0lFLklRX0VYVFJBX0FDQ19JVEVNUy5GWTIwMTUBAAAANgMGAAMAAAAAACZF7hmgM9cItqdmYKAz1wggQ0lRLlRTRTo4MDM2LklRX1NHQV9TVVBQTC5GWTIwMTEBAAAAn14NAAIAAAAFNjU1MjQBCAAAAAUAAAABMQEAAAAKMTQ1OTUxMDA0OAMAAAACNzkC</t>
  </si>
  <si>
    <t>AAAAAzEwMgQAAAABMAcAAAAIOS83LzIwMTkIAAAACTMvMzEvMjAxMQkAAAABMCvz+B2gM9cI+EO2X6Az1wghQ0lRLlRTRTo3NzUyLklRX0VCSVREQV9JTlQuRlkyMDEzAQAAAOw7BgACAAAACTIyLjcwOTE4NwEIAAAABQAAAAExAQAAAAoxNjI5NzY3ODg2AwAAAAI3OQIAAAAENDE5MAQAAAABMAcAAAAIOS83LzIwMTkIAAAACTMvMzEvMjAxMwkAAAABMJnTCxmgM9cIXnioYKAz1wgkQ0lRLlRTRTo0OTAyLklRX0VCSVREQS5GWTIwMTAuLi4uSlBZAQAAADFXDQACAAAABjExNDM5NgEIAAAABQAAAAExAQAAAAoxMzc3NzU4NjM1AwAAAAI3OQIAAAAENDA1MQQAAAABMAcAAAAIOS83LzIwMTkIAAAACTMvMzEvMjAxMAkAAAABMK/KbBegM9cIsPrvYKAz1wgdQ0lRLkRCOlNJRS5JUV9PUEVSX0lOQy5GWTIwMTgBAAAANgMGAAIAAAAENTkxMgEIAAAABQAAAAExAQAAAAoxOTI4MDQwMjMzAwAAAAI1MAIAAAACMjEEAAAAATAHAAAACDkvNy8yMDE5CAAAAAk5LzMwLzIwMTgJAAAAATCzp/AZoDPXCFS3hGCgM9cIKkNJUS5UU0U6Nzc1MS5JUV9UT1RBTF9FUVVJVFkuRlkyMDEwLi4uLkpQWQEAAACZ+gIAAgAAAAcyODA5NjM3AQgAAAAFAAAAATEBAAAACjE1OTczNDMyNTEDAAAAAjc5AgAAAAQxMjc1BAAAAAEwBwAAAAg5LzcvMjAxOQgAAAAKMTIvMzEvMjAxMAkAAAABMK/KbBegM9cIIYAYYaAz1wgfQ0lRLlRTRTo0</t>
  </si>
  <si>
    <t>OTAxLklRX0VCVF9FWENMLkZZMjAxOQEAAAAcTAYAAgAAAAYyMTM0MjQBCAAAAAUAAAABMQEAAAAKMTk3MDIxMjg3MAMAAAACNzkCAAAAATQEAAAAATAHAAAACDkvNy8yMDE5CAAAAAkzLzMxLzIwMTkJAAAAATD6kQYfoDPXCPXklF+gM9cILUNJUS5FTlhUQU06QVNNTC5JUV9UT1RBTF9DT01NT05fRVFVSVRZLkZZMjAxNAEAAAAo7wUAAgAAAAc4MzY1LjkzAQgAAAAFAAAAATEBAAAACjE3NzQ5NjMwMDkDAAAAAjUwAgAAAAQxMDA2BAAAAAEwBwAAAAg5LzcvMjAxOQgAAAAKMTIvMzEvMjAxNAkAAAABMCPHBhygM9cI6OwEYKAz1wgiQ0lRLkVOWFRBTTpBU01MLklRX0RBX1NVUFBMLkZZMjAxOAEAAAAo7wUAAwAAAAAAJykJHKAz1wjHwhxgoDPXCB9DSVEuVFNFOjc3MzEuSVFfQVJfVFVSTlMuRlkyMDE1AQAAALhWDQACAAAACDYuODExMzM0AQgAAAAFAAAAATEBAAAACjE3NDU5MTY1MTADAAAAAjc5AgAAAAQ0MDAxBAAAAAEwBwAAAAg5LzcvMjAxOQgAAAAJMy8zMS8yMDE1CQAAAAEwwN5cGaAz1wgyY7RgoDPXCClDSVEuVFNFOjQ5MDEuSVFfSU5WRVNUX1NFQ1VSSVRZX0NGLkZZMjAxOQEAAAAcTAYAAgAAAAYtMjQ0MzQBCAAAAAUAAAABMQEAAAAKMTk3MDIxMjg3MAMAAAACNzkCAAAABDIwMjcEAAAAATAHAAAACDkvNy8yMDE5CAAAAAkzLzMxLzIwMTkJAAAAATD6kQYfoDPXCMSsel+gM9cIL0NJUS5FTlhU</t>
  </si>
  <si>
    <t>QU06QVNNTC5JUV9ERUJUX0VRVUlWX09QRVJfTEVBU0UuRlkyMDE0AQAAACjvBQACAAAABTM1MS4yAQgAAAAFAAAAATEBAAAACjE3NzQ5NjMwMDkDAAAAAjUwAgAAAAUyMTY3MQQAAAABMAcAAAAIOS83LzIwMTkIAAAACjEyLzMxLzIwMTQJAAAAATAjxwYcoDPXCOjsBGCgM9cIKUNJUS5UU0U6NDkwMS5JUV9EQVlTX0lOVkVOVE9SWV9PVVQuRlkyMDEzAQAAABxMBgACAAAACTEwNC42NzYxNgEIAAAABQAAAAExAQAAAAoxNjI1NDU3Njc3AwAAAAI3OQIAAAAENDAzNQQAAAABMAcAAAAIOS83LzIwMTkIAAAACTMvMzEvMjAxMwkAAAABMLtpxhigM9cIsv3QYKAz1wgrQ0lRLk5BU0RBUUdTOkFNQVQuSVFfRVhUUkFfQUNDX0lURU1TLkZZMjAwNwEAAABe1QMAAwAAAAAATcliHaAz1wiJ3tJfoDPXCChDSVEuVFNFOjgwMzYuSVFfVE9UQUxfREVCVF9JU1NVRUQuRlkyMDExAQAAAJ9eDQADAAAAAAAr8/gdoDPXCJ+UpV+gM9cIHENJUS5UU0U6Njc1OC5JUV9EQV9DRi5GWTIwMDkBAAAA7VkAAAIAAAAGMzQwODQ0AQgAAAAFAAAAATEBAAAACjE0NTk1Mjg3NDgDAAAAAjc5AgAAAAQyMTYwBAAAAAEwBwAAAAg5LzcvMjAxOQgAAAAJMy8zMS8yMDA5CQAAAAEwOvF5HqAz1whm/WlfoDPXCCJDSVEuVFNFOjQ5MDEuSVFfRUJJVF9NQVJHSU4uRlkyMDE5AQAAABxMBgACAAAABjguNjI5NQEIAAAABQAAAAExAQAAAAoxOTcw</t>
  </si>
  <si>
    <t>MjEyODcwAwAAAAI3OQIAAAAENDA1MwQAAAABMAcAAAAIOS83LzIwMTkIAAAACTMvMzEvMjAxOQkAAAABMLtpxhigM9cIsv3QYKAz1wgZQ0lRLlRTRTo4MDM2LklRX0FSLkZZMjAxMQEAAACfXg0AAgAAAAYxMjg1NDEBCAAAAAUAAAABMQEAAAAKMTQ1OTUxMDA0OAMAAAACNzkCAAAABDEwMjEEAAAAATAHAAAACDkvNy8yMDE5CAAAAAkzLzMxLzIwMTEJAAAAATAr8/gdoDPXCPhDtl+gM9cIKENJUS5FTlhUQU06QVNNTC5JUV9ORVRfUkVOVEFMX0VYUC5GWTIwMDgBAAAAKO8FAAMAAAAAAKNEbRygM9cIdz30X6Az1wghQ0lRLlRTRTo0OTAxLklRX0NBU0hfRklOQU4uRlkyMDA4AQAAABxMBgACAAAABi03MjMwOAEIAAAABQAAAAExAQAAAAoxMDYxMTkyODQ3AwAAAAI3OQIAAAAEMjAwNAQAAAABMAcAAAAIOS83LzIwMTkIAAAACTMvMzEvMjAwOAkAAAABMGBNaB+gM9cI18FuX6Az1wgrQ0lRLkRCOlNJRS5JUV9DQVNIX0NPTlZFUlNJT04uRlkyMDEyLi4uLkpQWQEAAAA2AwYAAgAAAAkxMjIuMjc4NzcBCAAAAAUAAAABMQEAAAAKMTY0ODA0MjM4MQMAAAACNTACAAAABDQxODQEAAAAATAHAAAACDkvNy8yMDE5CAAAAAk5LzMwLzIwMTIJAAAAATCvymwXoDPXCMamH2GgM9cIKUNJUS5UU0U6ODAzNi5JUV9EQVlTX0lOVkVOVE9SWV9PVVQuRlkyMDEyAQAAAJ9eDQACAAAACTQ3LjE4Mzk4OAEIAAAABQAAAAExAQAA</t>
  </si>
  <si>
    <t>AAoxNTUzMjM5NjYzAwAAAAI3OQIAAAAENDAzNQQAAAABMAcAAAAIOS83LzIwMTkIAAAACTMvMzEvMjAxMgkAAAABMPnofhigM9cIkQ/kYKAz1wgoQ0lRLlRTRTo0OTAxLklRX0ZJWEVEX0FTU0VUX1RVUk5TLkZZMjAxOQEAAAAcTAYAAgAAAAg0LjU2ODk5OQEIAAAABQAAAAExAQAAAAoxOTcwMjEyODcwAwAAAAI3OQIAAAAENDA2NgQAAAABMAcAAAAIOS83LzIwMTkIAAAACTMvMzEvMjAxOQkAAAABMLtpxhigM9cIbSTYYKAz1wgfQ0lRLlRTRTo2NzU4LklRX0VCVF9FWENMLkZZMjAxNwEAAADtWQAAAgAAAAY0MTc4NzgBCAAAAAUAAAABMQEAAAAKMTk2NTA0NjUwNgMAAAACNzkCAAAAATQEAAAAATAHAAAACDkvNy8yMDE5CAAAAAkzLzMxLzIwMTcJAAAAATCvTjkeoDPXCLNqvV+gM9cIJ0NJUS5OQVNEQVFHUzpBQVBMLklRX0FTU0VUX1RVUk5TLkZZMjAwOAEAAABpYQAAAgAAAAgxLjIxODg2MgEIAAAABQAAAAExAQAAAAoxNDA3MTQ3MzU0AwAAAAMxNjACAAAABDQxNzcEAAAAATAHAAAACDkvNy8yMDE5CAAAAAk5LzI3LzIwMDgJAAAAATCM5tAXoDPXCPRH/mCgM9cIHkNJUS5UU0U6Njc1OC5JUV9MVF9ERUJULkZZMjAwOQEAAADtWQAAAgAAAAY2NjAxNDcBCAAAAAUAAAABMQEAAAAKMTQ1OTUyODc0OAMAAAACNzkCAAAABDEwNDkEAAAAATAHAAAACDkvNy8yMDE5CAAAAAkzLzMxLzIwMDkJAAAAATA68Xke</t>
  </si>
  <si>
    <t>oDPXCBj6iF+gM9cIF0NJUS4wLklRX0dBSU5fSU5WRVNULkZZBQAAAAAAAAAIAAAAFShJbnZhbGlkIFRpbWUgUGVyaW9kKSZF7hmgM9cIzp6vYKAz1wgYQ0lRLkRCOlNJRS5JUV9DSVAuRlkyMDE1AQAAADYDBgACAAAAAzc4NwEIAAAABQAAAAExAQAAAAoxODIxNjA4MTgzAwAAAAI1MAIAAAAEMzAzMwQAAAABMAcAAAAIOS83LzIwMTkIAAAACTkvMzAvMjAxNQkAAAABMLOn8BmgM9cIICuaYKAz1wgmQ0lRLlRTRTo0OTAxLklRX0VGRkVDVF9UQVhfUkFURS5GWTIwMTcBAAAAHEwGAAIAAAAHMjMuMDYyOAEIAAAABQAAAAExAQAAAAoxODUxMzU5MTc2AwAAAAI3OQIAAAAENDM3NgQAAAABMAcAAAAIOS83LzIwMTkIAAAACTMvMzEvMjAxNwkAAAABMPqRBh+gM9cIZv1pX6Az1wgnQ0lRLlRTRTo3NzMxLklRX0VCSVREQV9DQVBFWF9JTlQuRlkyMDEzAQAAALhWDQACAAAACTE5LjUxNjkyMwEIAAAABQAAAAExAQAAAAoxNjI1NDU3NTQ5AwAAAAI3OQIAAAAENDE5MQQAAAABMAcAAAAIOS83LzIwMTkIAAAACTMvMzEvMjAxMwkAAAABMMDeXBmgM9cIEXXHYKAz1wgmQ0lRLlRTRTo2NzU4LklRX0ZJTElOR19DVVJSRU5DWS5GWTIwMDkBAAAA7VkAAAMAAAADSlBZADrxeR6gM9cI9eSUX6Az1wghQ0lRLk5BU0RBUUdTOkxSQ1guSVFfQ0FQRVguRlkyMDE4AQAAAL93AAACAAAACC0yNzMuNDY5AQgAAAAFAAAAATEBAAAA</t>
  </si>
  <si>
    <t>CjE5Nzc5ODIxMzgDAAAAAzE2MAIAAAAEMjAyMQQAAAABMAcAAAAIOS83LzIwMTkIAAAACTYvMjQvMjAxOAkAAAABMBeYXRugM9cI+fdVYKAz1wgrQ0lRLk5BU0RBUUdTOkFBUEwuSVFfTkVUX0RFQlRfSVNTVUVELkZZMjAxMgEAAABpYQAAAwAAAAAAiinmGqAz1whrvztgoDPXCCNDSVEuVFNFOjQ5MDEuSVFfSU5URVJFU1RfRVhQLkZZMjAxOAEAAAAcTAYAAgAAAAUtNDU3MAEIAAAABQAAAAExAQAAAAoxODk1MTgzNjE1AwAAAAI3OQIAAAACODIEAAAAATAHAAAACDkvNy8yMDE5CAAAAAkzLzMxLzIwMTgJAAAAATD6kQYfoDPXCOGXhl+gM9cIKkNJUS5FTlhUQU06QVNNTC5JUV9EQVlTX1BBWUFCTEVfT1VULkZZMjAxMwEAAAAo7wUAAgAAAAg0MC4xMzc1OQEIAAAABQAAAAExAQAAAAoxNzE4NDIwOTI3AwAAAAI1MAIAAAAENDE4MwQAAAABMAcAAAAIOS83LzIwMTkIAAAACjEyLzMxLzIwMTMJAAAAATCM5tAXoDPXCPRH/mCgM9cIF0NJUS5EQjpTSUUuSVFfRE8uRlkyMDE0AQAAADYDBgACAAAAAzIxNQEIAAAABQAAAAExAQAAAAoxNzY4MDYxMjczAwAAAAI1MAIAAAACNDAEAAAAATAHAAAACDkvNy8yMDE5CAAAAAk5LzMwLzIwMTQJAAAAATDyrmAaoDPXCOniYWCgM9cIKkNJUS5OQVNEQVFHUzpBQVBMLklRX1NQRUNJQUxfRElWX0NGLkZZMjAxMQEAAABpYQAAAwAAAAAAiinmGqAz1wgVWlhgoDPXCCJDSVEu</t>
  </si>
  <si>
    <t>VFNFOjY3NTguSVFfQ0FTSF9JTlZFU1QuRlkyMDEzAQAAAO1ZAAACAAAABy03MDUyODABCAAAAAUAAAABMQEAAAAKMTc0NTU0NDk0NQMAAAACNzkCAAAABDIwMDUEAAAAATAHAAAACDkvNy8yMDE5CAAAAAkzLzMxLzIwMTMJAAAAATA68XkeoDPXCG6+jV+gM9cIH0NJUS5UU0U6Njc1OC5JUV9UT1RBTF9DQS5GWTIwMTQBAAAA7VkAAAIAAAAHNDIwNDg4NgEIAAAABQAAAAExAQAAAAoxNzkzMTYxMTc3AwAAAAI3OQIAAAAEMTAwOAQAAAABMAcAAAAIOS83LzIwMTkIAAAACTMvMzEvMjAxNAkAAAABMDrxeR6gM9cI4G2eX6Az1wglQ0lRLk5BU0RBUUdTOkxSQ1guSVFfTFRfSU5WRVNULkZZMjAxNgEAAAC/dwAAAgAAAAU4LjY2MQEIAAAABQAAAAExAQAAAAoxOTAwNzEzMDY2AwAAAAMxNjACAAAABDEwNTQEAAAAATAHAAAACDkvNy8yMDE5CAAAAAk2LzI2LzIwMTYJAAAAATAXmF0boDPXCNvkQmCgM9cIIENJUS5OQVNEQVFHUzpMUkNYLklRX0xBTkQuRlkyMDE1AQAAAL93AAACAAAABjUzLjM5MQEIAAAABQAAAAExAQAAAAoxODU0MTMwMjM0AwAAAAMxNjACAAAABDMwOTgEAAAAATAHAAAACDkvNy8yMDE5CAAAAAk2LzI4LzIwMTUJAAAAATAXmF0boDPXCBuHIWCgM9cILkNJUS5OQVNEQVFHUzpBTUFULklRX0RFQlRfRVFVSVZfTkVUX1BCTy5GWTIwMDkBAAAAXtUDAAIAAAAHMTY5Ljc4NwEIAAAABQAAAAExAQAA</t>
  </si>
  <si>
    <t>AAoxNDg1NzIyNDQyAwAAAAMxNjACAAAABTIxNjc5BAAAAAEwBwAAAAg5LzcvMjAxOQgAAAAKMTAvMjUvMjAwOQkAAAABMMZFGx2gM9cInlXJX6Az1wgeQ0lRLkVOWFRBTTpBU01MLklRX0dQUEUuRlkyMDE3AQAAACjvBQACAAAABjM1NDcuNgEIAAAABQAAAAExAQAAAAoxOTQzODc3MjU2AwAAAAI1MAIAAAAEMTE2OQQAAAABMAcAAAAIOS83LzIwMTkIAAAACjEyLzMxLzIwMTcJAAAAATAnKQkcoDPXCEX+F2CgM9cILENJUS5OQVNEQVFHUzpMUkNYLklRX01BUktFVENBUC4yMDA0LzMvMzEuSlBZAQAAAL93AAACAAAADTM0ODU0My43MTQ2NTcBBgAAAAUAAAABMQEAAAAHMTc3NTM3MwMAAAACNzkCAAAABjEwMDA1NAQAAAABMAcAAAAJMy8zMS8yMDA0LBRcO6Az1wjchQZvoDPXCChDSVEuTkFTREFRR1M6TFJDWC5JUV9FQklUQV9NQVJHSU4uRlkyMDE5AQAAAL93AAACAAAABzI2Ljg1MDUBCAAAAAUAAAABMQEAAAAKMTk3Nzk4MjEyMgMAAAADMTYwAgAAAAQ0NDE5BAAAAAEwBwAAAAg5LzcvMjAxOQgAAAAJNi8zMC8yMDE5CQAAAAEwjObQF6Az1wg3IfdgoDPXCCVDSVEuRU5YVEFNOkFTTUwuSVFfU0FMRV9QUEVfQ0YuRlkyMDA4AQAAACjvBQADAAAAAACjRG0coDPXCCvG/V+gM9cIKENJUS5FTlhUQU06QVNNTC5JUV9PVEhFUl9PUEVSX0FDVC5GWTIwMDcBAAAAKO8FAAIAAAAHMTg1Ljk5NQEIAAAABQAAAAEx</t>
  </si>
  <si>
    <t>AQAAAAoxMzE3NjczMzg3AwAAAAI1MAIAAAAEMjA0NwQAAAABMAcAAAAIOS83LzIwMTkIAAAACjEyLzMxLzIwMDcJAAAAATCaTd0coDPXCKqf9l+gM9cIHkNJUS5FTlhUQU06QVNNTC5JUV9FQklULkZZMjAxNwEAAAAo7wUAAgAAAAYyNDM5LjcBCAAAAAUAAAABMQEAAAAKMTk0Mzg3NzI1NgMAAAACNTACAAAAAzQwMAQAAAABMAcAAAAIOS83LzIwMTkIAAAACjEyLzMxLzIwMTcJAAAAATAnKQkcoDPXCNk5E2CgM9cILUNJUS5UU0U6ODAzNi5JUV9ERUZfVEFYX0FTU0VUU19DVVJSRU5ULkZZMjAxOAEAAACfXg0AAwAAAAAATcliHaAz1wiSyd5foDPXCB5DSVEuVFNFOjgwMzYuSVFfSU5DX1RBWC5GWTIwMTgBAAAAn14NAAIAAAAFMTQ1MDkBCAAAAAUAAAABMQEAAAAKMTg5NDMxNTQ5MgMAAAACNzkCAAAAAjc1BAAAAAEwBwAAAAg5LzcvMjAxOQgAAAAJMy8zMS8yMDE4CQAAAAEwTcliHaAz1wgLL8JfoDPXCCtDSVEuRU5YVEFNOkFTTUwuSVFfVE9UQUxfREVCVC5GWTIwMTkuLi4uSlBZAQAAACjvBQADAAAAAACvymwXoDPXCD8eFmGgM9cII0NJUS5FTlhUQU06QVNNTC5JUV9JTlZFTlRPUlkuRlkyMDE1AQAAACjvBQACAAAABzI1NzMuNzMBCAAAAAUAAAABMQEAAAAKMTg3MzM4OTA0MwMAAAACNTACAAAABDEwNDMEAAAAATAHAAAACDkvNy8yMDE5CAAAAAoxMi8zMS8yMDE1CQAAAAEwI8cGHKAz1wiidQ5goDPX</t>
  </si>
  <si>
    <t>CCVDSVEuVFNFOjQ5MDEuSVFfTFRfREVCVF9FUVVJVFkuRlkyMDE4AQAAABxMBgACAAAABzE3Ljk0NDkBCAAAAAUAAAABMQEAAAAKMTg5NTE4MzYxNQMAAAACNzkCAAAABDQwODUEAAAAATAHAAAACDkvNy8yMDE5CAAAAAkzLzMxLzIwMTgJAAAAATC7acYYoDPXCOtf02CgM9cIIENJUS5UU0U6NzczMS5JUV9OSV9NQVJHSU4uRlkyMDE2AQAAALhWDQACAAAABjIuNjk2NwEIAAAABQAAAAExAQAAAAoxNzk5MjQzMjQxAwAAAAI3OQIAAAAENDA5NAQAAAABMAcAAAAIOS83LzIwMTkIAAAACTMvMzEvMjAxNgkAAAABMMDeXBmgM9cID+y9YKAz1wghQ0lRLlRTRTo0OTAxLklRX0NBU0hfRklOQU4uRlkyMDE3AQAAABxMBgACAAAABjExMTI5MAEIAAAABQAAAAExAQAAAAoxODUxMzU5MTc2AwAAAAI3OQIAAAAEMjAwNAQAAAABMAcAAAAIOS83LzIwMTkIAAAACTMvMzEvMjAxNwkAAAABMPqRBh+gM9cIN1yLX6Az1wgeQ0lRLk5BU0RBUUdTOkxSQ1guSVFfQVIuRlkyMDE3AQAAAL93AAACAAAACDE2NzMuMzk4AQgAAAAFAAAAATEBAAAACjE5Nzc5ODIxMDEDAAAAAzE2MAIAAAAEMTAyMQQAAAABMAcAAAAIOS83LzIwMTkIAAAACTYvMjUvMjAxNwkAAAABMBeYXRugM9cICTJRYKAz1wgeQ0lRLk5BU0RBUUdTOkxSQ1guSVFfTkkuRlkyMDExAQAAAL93AAACAAAABzcyMy43NDgBCAAAAAUAAAABMQEAAAAKMTYzMzc5MDYz</t>
  </si>
  <si>
    <t>OAMAAAADMTYwAgAAAAIxNQQAAAABMAcAAAAIOS83LzIwMTkIAAAACTYvMjYvMjAxMQkAAAABMC3t2xugM9cI7SQfYKAz1wghQ0lRLlRTRTo0OTAxLklRX0VBUk5JTkdfQ08uRlkyMDE0AQAAABxMBgACAAAABTkwMDc0AQgAAAAFAAAAATEBAAAACjE2ODczNDMyNDMDAAAAAjc5AgAAAAE3BAAAAAEwBwAAAAg5LzcvMjAxOQgAAAAJMy8zMS8yMDE0CQAAAAEwYE1oH6Az1wi1NYRfoDPXCCRDSVEuVFNFOjgwMzYuSVFfQ1VSUkVOVF9SQVRJTy5GWTIwMTABAAAAn14NAAIAAAAIMi4wODU0ODQBCAAAAAUAAAABMQEAAAAKMTM4MjQxNzg4NgMAAAACNzkCAAAABDQwMzAEAAAAATAHAAAACDkvNy8yMDE5CAAAAAkzLzMxLzIwMTAJAAAAATD56H4YoDPXCJEP5GCgM9cIG0NJUS5UU0U6ODAzNi5JUV9DT0dTLkZZMjAxMAEAAACfXg0AAgAAAAY1Mzc2OTQBCAAAAAUAAAABMQEAAAAKMTM4MjQxNzg4NgMAAAACNzkCAAAAAjM0BAAAAAEwBwAAAAg5LzcvMjAxOQgAAAAJMy8zMS8yMDEwCQAAAAEwK/P4HaAz1wj4Q7ZfoDPXCB1DSVEuVFNFOjY3NTguSVFfQ09NTU9OLkZZMjAxNgEAAADtWQAAAgAAAAY4NTg4NjcBCAAAAAUAAAABMQEAAAAKMTg5MDI0OTkzNAMAAAACNzkCAAAABDExMDMEAAAAATAHAAAACDkvNy8yMDE5CAAAAAkzLzMxLzIwMTYJAAAAATCvTjkeoDPXCLNqvV+gM9cIK0NJUS5UU0U6ODAzNi5JUV9OSV9B</t>
  </si>
  <si>
    <t>VkFJTF9FWENMX01BUkdJTi5GWTIwMTEBAAAAn14NAAIAAAAGMi43MTY3AQgAAAAFAAAAATEBAAAACjE0NTk1MTAwNDgDAAAAAjc5AgAAAAQ0MTgyBAAAAAEwBwAAAAg5LzcvMjAxOQgAAAAJMy8zMS8yMDExCQAAAAEw+eh+GKAz1wjnmO1goDPXCClDSVEuRU5YVEFNOkFTTUwuSVFfQ0FTSF9DT05WRVJTSU9OLkZZMjAxMAEAAAAo7wUAAgAAAAoxOTMuNDIzMzU1AQgAAAAFAAAAATEBAAAACjE1ODc1NTc0NDkDAAAAAjUwAgAAAAQ0MTg0BAAAAAEwBwAAAAg5LzcvMjAxOQgAAAAKMTIvMzEvMjAxMAkAAAABMIzm0BegM9cINyH3YKAz1wgqQ0lRLk5BU0RBUUdTOkxSQ1guSVFfT1RIRVJfQ0xfU1VQUEwuRlkyMDE4AQAAAL93AAACAAAABzYwOS44ODYBCAAAAAUAAAABMQEAAAAKMTk3Nzk4MjEzOAMAAAADMTYwAgAAAAQxMDU3BAAAAAEwBwAAAAg5LzcvMjAxOQgAAAAJNi8yNC8yMDE4CQAAAAEwF5hdG6Az1wg3qUdgoDPXCCJDSVEuVFNFOjY3NTguSVFfUVVJQ0tfUkFUSU8uRlkyMDA4AQAAAO1ZAAACAAAACDAuNzM0OTU1AQgAAAAFAAAAATEBAAAACjEzODE2MjA0NDUDAAAAAjc5AgAAAAQ0MTIxBAAAAAEwBwAAAAg5LzcvMjAxOQgAAAAJMy8zMS8yMDA4CQAAAAEwu2nGGKAz1wgp18lgoDPXCCVDSVEuTkFTREFRR1M6QUFQTC5JUV9ESVZFU1RfQ0YuRlkyMDE3AQAAAGlhAAADAAAAAACVacIaoDPXCE1FZGCg</t>
  </si>
  <si>
    <t>M9cIK0NJUS5UU0U6NDkwMi5JUV9NSU5PUklUWV9JTlRFUkVTVF9JUy5GWTIwMTYBAAAAMVcNAAIAAAADLTI2AQgAAAAFAAAAATEBAAAACjE3OTcyMTg1ODUDAAAAAjc5AgAAAAI4MwQAAAABMAcAAAAIOS83LzIwMTkIAAAACTMvMzEvMjAxNgkAAAABMCRJhx+gM9cI6CCQX6Az1wggQ0lRLlRTRTo3NzUyLklRX05JX01BUkdJTi5GWTIwMTABAAAA7DsGAAIAAAAGMS4zNDE1AQgAAAAFAAAAATEBAAAACjE1NTU3ODI2NzgDAAAAAjc5AgAAAAQ0MDk0BAAAAAEwBwAAAAg5LzcvMjAxOQgAAAAJMy8zMS8yMDEwCQAAAAEwmdMLGaAz1wiaPK1goDPXCDRDSVEuTkFTREFRR1M6QUFQTC5JUV9PVEhFUl9OT05fT1BFUl9FWFBfU1VQUEwuRlkyMDE4AQAAAGlhAAACAAAABC0xMTcBCAAAAAUAAAABMQEAAAAKMTkxOTMzNDQ5MQMAAAADMTYwAgAAAAI4NQQAAAABMAcAAAAIOS83LzIwMTkIAAAACTkvMjkvMjAxOAkAAAABMJVpwhqgM9cI2oBfYKAz1wglQ0lRLlRTRTo4MDM2LklRX1BSRUZfRElWX09USEVSLkZZMjAwOAEAAACfXg0AAwAAAAAAKrI7HqAz1whhHa9foDPXCC5DSVEuTkFTREFRR1M6QUFQTC5JUV9JTlZFU1RfU0VDVVJJVFlfQ0YuRlkyMDEwAQAAAGlhAAACAAAABi0xMTA3NQEIAAAABQAAAAExAQAAAAoxNTczODY0NjQ0AwAAAAMxNjACAAAABDIwMjcEAAAAATAHAAAACDkvNy8yMDE5CAAAAAk5LzI1LzIw</t>
  </si>
  <si>
    <t>MTAJAAAAATCKKeYaoDPXCGgLSmCgM9cIJkNJUS5OQVNEQVFHUzpBTUFULklRX0NPTU1PTl9SRVAuRlkyMDE2AQAAAF7VAwACAAAABS0xOTY5AQgAAAAFAAAAATEBAAAACjE5MzQyMTg5NDMDAAAAAzE2MAIAAAAEMjE2NAQAAAABMAcAAAAIOS83LzIwMTkIAAAACjEwLzMwLzIwMTYJAAAAATBn69ocoDPXCKqf9l+gM9cIJkNJUS5EQjpTSUUuSVFfVE9UQUxfTElBQl9FUVVJVFkuRlkyMDEwAQAAADYDBgACAAAABjEwMjgyNwEIAAAABQAAAAExAQAAAAoxNTc4NzI3MzIxAwAAAAI1MAIAAAAEMTAxMwQAAAABMAcAAAAIOS83LzIwMTkIAAAACTkvMzAvMjAxMAkAAAABMKhLXhqgM9cI11Z3YKAz1wgxQ0lRLk5BU0RBUUdTOkFBUEwuSVFfREVCVF9FUVVJVl9PUEVSX0xFQVNFLkZZMjAxNwEAAABpYQAAAgAAAAQ4ODAwAQgAAAAFAAAAATEBAAAACjE5MTkzMzQ0ODEDAAAAAzE2MAIAAAAFMjE2NzEEAAAAATAHAAAACDkvNy8yMDE5CAAAAAk5LzMwLzIwMTcJAAAAATCVacIaoDPXCAy5eWCgM9cIJENJUS5UU0U6Nzc1MS5JUV9DVVJSRU5UX1JBVElPLkZZMjAwOAEAAACZ+gIAAgAAAAgyLjE4NzMzOAEIAAAABQAAAAExAQAAAAoxNDM5MTI4MzE5AwAAAAI3OQIAAAAENDAzMAQAAAABMAcAAAAIOS83LzIwMTkIAAAACjEyLzMxLzIwMDgJAAAAATCZ0wsZoDPXCA/svWCgM9cIJENJUS5OQVNEQVFHUzpMUkNYLklRX1RP</t>
  </si>
  <si>
    <t>VEFMX0NMLkZZMjAxNgEAAAC/dwAAAgAAAAgyNDE4LjA0MQEIAAAABQAAAAExAQAAAAoxOTAwNzEzMDY2AwAAAAMxNjACAAAABDEwMDkEAAAAATAHAAAACDkvNy8yMDE5CAAAAAk2LzI2LzIwMTYJAAAAATAXmF0boDPXCNvkQmCgM9cIIENJUS5UU0U6NDkwMi5JUV9DSEFOR0VfQVAuRlkyMDE5AQAAADFXDQACAAAABDM0NzIBCAAAAAUAAAABMQEAAAAKMTk2ODk5Nzk2MAMAAAACNzkCAAAABDIwMTcEAAAAATAHAAAACDkvNy8yMDE5CAAAAAkzLzMxLzIwMTkJAAAAATDxrIkfoDPXCOggkF+gM9cIK0NJUS5OQVNEQVFHUzpMUkNYLklRX0NBU0hfQUNRVUlSRV9DRi5GWTIwMDkBAAAAv3cAAAIAAAAHLTE5LjQ1NwEIAAAABQAAAAExAQAAAAoxNDY3NDc0NTIyAwAAAAMxNjACAAAABDIwNTcEAAAAATAHAAAACDkvNy8yMDE5CAAAAAk2LzI4LzIwMDkJAAAAATAt7dsboDPXCO0kH2CgM9cIKENJUS5UU0U6NDkwMS5JUV9NSU5PUklUWV9JTlRFUkVTVC5GWTIwMTYBAAAAHEwGAAIAAAAGMjE3MTcxAQgAAAAFAAAAATEBAAAACjE3OTkwODkyMDADAAAAAjc5AgAAAAQxMDUyBAAAAAEwBwAAAAg5LzcvMjAxOQgAAAAJMy8zMS8yMDE2CQAAAAEw+pEGH6Az1wjhl4ZfoDPXCB5DSVEuVFNFOjQ5MDEuSVFfWl9TQ09SRS5GWTIwMTIBAAAAHEwGAAIAAAAIMi44ODQ2MzIBCAAAAAUAAAABMQEAAAAKMTU1NDk1MDczMwMAAAAC</t>
  </si>
  <si>
    <t>NzkCAAAABjEwMDEyMwQAAAABMAcAAAAIOS83LzIwMTkIAAAACTMvMzEvMjAxMgkAAAABMLtpxhigM9cIbSTYYKAz1wgqQ0lRLlRTRTo4MDM2LklRX09USEVSX1VOVVNVQUxfU1VQUEwuRlkyMDE5AQAAAJ9eDQADAAAAAABNyWIdoDPXCAsvwl+gM9cIIUNJUS5UU0U6Njc1OC5JUV9ORVRfQ0hBTkdFLkZZMjAxOAEAAADtWQAAAgAAAAY2MjQzMTUBCAAAAAUAAAABMQEAAAAKMTk2NTA0NjUwOAMAAAACNzkCAAAABDIwOTMEAAAAATAHAAAACDkvNy8yMDE5CAAAAAkzLzMxLzIwMTgJAAAAATAqsjseoDPXCEcIu1+gM9cIIUNJUS5UU0U6Njc1OC5JUV9OSV9DT01QQU5ZLkZZMjAxMQEAAADtWQAAAgAAAActMjIwMzI2AQgAAAAFAAAAATEBAAAACjE2MjQxNTMzNzADAAAAAjc5AgAAAAU0MTU3MQQAAAABMAcAAAAIOS83LzIwMTkIAAAACTMvMzEvMjAxMQkAAAABMDrxeR6gM9cIVXF/X6Az1wgoQ0lRLlRTRTo4MDM2LklRX01JTk9SSVRZX0lOVEVSRVNULkZZMjAxNQEAAACfXg0AAgAAAAMzMTkBCAAAAAUAAAABMQEAAAAKMTc0Mzk2MjM5NAMAAAACNzkCAAAABDEwNTIEAAAAATAHAAAACDkvNy8yMDE5CAAAAAkzLzMxLzIwMTUJAAAAATBNyWIdoDPXCFZ80F+gM9cIKENJUS5OQVNEQVFHUzpBTUFULklRX0VCSVRBX01BUkdJTi5GWTIwMTYBAAAAXtUDAAIAAAAHMjEuNjA3MwEIAAAABQAAAAExAQAAAAoxOTM0MjE4</t>
  </si>
  <si>
    <t>OTQzAwAAAAMxNjACAAAABDQ0MTkEAAAAATAHAAAACDkvNy8yMDE5CAAAAAoxMC8zMC8yMDE2CQAAAAEw+eh+GKAz1wjnmO1goDPXCCpDSVEuTkFTREFRR1M6QU1BVC5JUV9TVF9ERUJUX1JFUEFJRC5GWTIwMDgBAAAAXtUDAAMAAAAAAMZFGx2gM9cIN5HEX6Az1wgpQ0lRLkVOWFRBTTpBU01MLklRX05FVF9ERUJUX0lTU1VFRC5GWTIwMTUBAAAAKO8FAAIAAAAELTMuNgEIAAAABQAAAAExAQAAAAoxODczMzg5MDQzAwAAAAI1MAIAAAAEMjAwMwQAAAABMAcAAAAIOS83LzIwMTkIAAAACjEyLzMxLzIwMTUJAAAAATAjxwYcoDPXCHTUL2CgM9cIK0NJUS5OQVNEQVFHUzpBTUFULklRX05FVF9ERUJUX0VCSVREQS5GWTIwMTUBAAAAXtUDAAMAAAACTk0BCAAAAAUAAAABMQEAAAAKMTg2OTg1MjM2MwMAAAADMTYwAgAAAAQ0MTkzBAAAAAEwBwAAAAg5LzcvMjAxOQgAAAAKMTAvMjUvMjAxNQkAAAABMPnofhigM9cIsPrvYKAz1wgmQ0lRLk5BU0RBUUdTOkxSQ1guSVFfU0dBX01BUkdJTi5GWTIwMTQBAAAAv3cAAAIAAAAHMTMuMTM4NwEIAAAABQAAAAExAQAAAAoxODA0NDI0ODEyAwAAAAMxNjACAAAABDQzNzUEAAAAATAHAAAACDkvNy8yMDE5CAAAAAk2LzI5LzIwMTQJAAAAATCM5tAXoDPXCGuqAGGgM9cIJ0NJUS5UU0U6Njc1OC5JUV9UT1RBTF9PVEhFUl9PUEVSLkZZMjAxNwEAAADtWQAAAgAAAAcxNDk2MTAy</t>
  </si>
  <si>
    <t>AQgAAAAFAAAAATEBAAAACjE5NjUwNDY1MDYDAAAAAjc5AgAAAAMzODAEAAAAATAHAAAACDkvNy8yMDE5CAAAAAkzLzMxLzIwMTcJAAAAATCvTjkeoDPXCCq7rF+gM9cIH0NJUS5OQVNEQVFHUzpBQVBMLklRX1JFVi5GWTIwMTABAAAAaWEAAAIAAAAFNjUyMjUBCAAAAAUAAAABMQEAAAAKMTU3Mzg2NDY0NAMAAAADMTYwAgAAAAMxMTIEAAAAATAHAAAACDkvNy8yMDE5CAAAAAk5LzI1LzIwMTAJAAAAATCKKeYaoDPXCBVaWGCgM9cII0NJUS5OQVNEQVFHUzpBQVBMLklRX1JBV19JTlYuRlkyMDA4AQAAAGlhAAADAAAAAACKKeYaoDPXCAkyUWCgM9cIMUNJUS5UU0U6NDkwMi5JUV9DSEFOR0VfTkVUX1dPUktJTkdfQ0FQSVRBTC5GWTIwMTYBAAAAMVcNAAIAAAAFMTkwNDcBCAAAAAUAAAABMQEAAAAKMTc5NzIxODU4NQMAAAACNzkCAAAABDQ0MjEEAAAAATAHAAAACDkvNy8yMDE5CAAAAAkzLzMxLzIwMTYJAAAAATAkSYcfoDPXCOggkF+gM9cILUNJUS5UU0U6Nzc1Mi5JUV9DQVNIX0NPTlZFUlNJT04uRlkyMDE0Li4uLkpQWQEAAADsOwYAAgAAAAk5MS4xNjI3NjUBCAAAAAUAAAABMQEAAAAKMTY4NjYzNzkwOQMAAAACNzkCAAAABDQxODQEAAAAATAHAAAACDkvNy8yMDE5CAAAAAkzLzMxLzIwMTQJAAAAATCvymwXoDPXCFPiGmGgM9cIKkNJUS5OQVNEQVFHUzpBQVBMLklRX09USEVSX0NBX1NVUFBMLkZZMjAx</t>
  </si>
  <si>
    <t>NQEAAABpYQAAAgAAAAUxNDY5MQEIAAAABQAAAAExAQAAAAoxODYzOTk2Njg0AwAAAAMxNjACAAAABDEwNTUEAAAAATAHAAAACDkvNy8yMDE5CAAAAAk5LzI2LzIwMTUJAAAAATCVacIaoDPXCOniYWCgM9cIKkNJUS5OQVNEQVFHUzpBQVBMLklRX0xUX0RFQlRfUkVQQUlELkZZMjAxNwEAAABpYQAAAgAAAAUtMzUwMAEIAAAABQAAAAExAQAAAAoxOTE5MzM0NDgxAwAAAAMxNjACAAAABDIwMzYEAAAAATAHAAAACDkvNy8yMDE5CAAAAAk5LzMwLzIwMTcJAAAAATCVacIaoDPXCE1FZGCgM9cILkNJUS5OQVNEQVFHUzpBTUFULklRX0lOVkVTVF9TRUNVUklUWV9DRi5GWTIwMDgBAAAAXtUDAAIAAAAHNDA1LjAzNAEIAAAABQAAAAExAQAAAAoxNDE1NjkwMDE4AwAAAAMxNjACAAAABDIwMjcEAAAAATAHAAAACDkvNy8yMDE5CAAAAAoxMC8yNi8yMDA4CQAAAAEwxkUbHaAz1whUZ9xfoDPXCCdDSVEuRU5YVEFNOkFTTUwuSVFfQ0FTSF9JTlRFUkVTVC5GWTIwMTcBAAAAKO8FAAIAAAAEOTEuNAEIAAAABQAAAAExAQAAAAoxOTQzODc3MjU2AwAAAAI1MAIAAAAEMzAyOAQAAAABMAcAAAAIOS83LzIwMTkIAAAACjEyLzMxLzIwMTcJAAAAATAnKQkcoDPXCKJ1DmCgM9cIHkNJUS5OQVNEQVFHUzpBQVBMLklRX0FELkZZMjAwOQEAAABpYQAAAgAAAAUtMTcxMwEIAAAABQAAAAExAQAAAAoxNDc5NTUxMTk5AwAAAAMxNjAC</t>
  </si>
  <si>
    <t>AAAABDEwNzUEAAAAATAHAAAACDkvNy8yMDE5CAAAAAk5LzI2LzIwMDkJAAAAATCKKeYaoDPXCKBtTGCgM9cIHENJUS5UU0U6Njc1OC5JUV9DQVBFWC5GWTIwMTQBAAAA7VkAAAIAAAAHLTI4MzQ1NwEIAAAABQAAAAExAQAAAAoxNzkzMTYxMTc3AwAAAAI3OQIAAAAEMjAyMQQAAAABMAcAAAAIOS83LzIwMTkIAAAACTMvMzEvMjAxNAkAAAABMK9OOR6gM9cIQ6a4X6Az1wgkQ0lRLlRTRTo0OTAxLklRX0lOQ19FUVVJVFlfQ0YuRlkyMDE3AQAAABxMBgACAAAABDQ1NDYBCAAAAAUAAAABMQEAAAAKMTg1MTM1OTE3NgMAAAACNzkCAAAABDIwODYEAAAAATAHAAAACDkvNy8yMDE5CAAAAAkzLzMxLzIwMTcJAAAAATD6kQYfoDPXCIKpmV+gM9cILUNJUS5UU0U6Nzc1Mi5JUV9DQVNIX0NPTlZFUlNJT04uRlkyMDE3Li4uLkpQWQEAAADsOwYAAgAAAAc4MS4yNzA5AQgAAAAFAAAAATEBAAAACjE4NDc5NzY5NzkDAAAAAjc5AgAAAAQ0MTg0BAAAAAEwBwAAAAg5LzcvMjAxOQgAAAAJMy8zMS8yMDE3CQAAAAEwr8psF6Az1wg/HhZhoDPXCB9DSVEuTkFTREFRR1M6TFJDWC5JUV9FQlQuRlkyMDEwAQAAAL93AAACAAAABzQzMC4xNDEBCAAAAAUAAAABMQEAAAAKMTU2MDU5MDkyNwMAAAADMTYwAgAAAAMxMzkEAAAAATAHAAAACDkvNy8yMDE5CAAAAAk2LzI3LzIwMTAJAAAAATAt7dsboDPXCEvpI2CgM9cIJkNJUS5UU0U6</t>
  </si>
  <si>
    <t>Njc1OC5JUV9MT0FOU19SRUNFSVZfTFQuRlkyMDE3AQAAAO1ZAAADAAAAAACvTjkeoDPXCGYyo1+gM9cIKENJUS5UU0U6Nzc1MS5JUV9UT1RBTF9ERUJUX0VRVUlUWS5GWTIwMTEBAAAAmfoCAAIAAAAGMC40MzE1AQgAAAAFAAAAATEBAAAACjE2NjU5MjA3OTQDAAAAAjc5AgAAAAQ0MDM0BAAAAAEwBwAAAAg5LzcvMjAxOQgAAAAKMTIvMzEvMjAxMQkAAAABMJnTCxmgM9cIJxamYKAz1wgaQ0lRLjAuSVFfUFJFRl9ESVZfT1RIRVIuRlkFAAAAAAAAAAgAAAAVKEludmFsaWQgVGltZSBQZXJpb2QpJkXuGaAz1whBTsBgoDPXCCFDSVEuVFNFOjQ5MDEuSVFfU0dBX01BUkdJTi5GWTIwMTcBAAAAHEwGAAIAAAAHMjUuNzU3NAEIAAAABQAAAAExAQAAAAoxODUxMzU5MTc2AwAAAAI3OQIAAAAENDM3NQQAAAABMAcAAAAIOS83LzIwMTkIAAAACTMvMzEvMjAxNwkAAAABMLtpxhigM9cIhpvOYKAz1wgoQ0lRLkRCOlNJRS5JUV9UT1RBTF9DT01NT05fRVFVSVRZLkZZMjAxMwEAAAA2AwYAAgAAAAUyODExMQEIAAAABQAAAAExAQAAAAoxNzExMTAyODg3AwAAAAI1MAIAAAAEMTAwNgQAAAABMAcAAAAIOS83LzIwMTkIAAAACTkvMzAvMjAxMwkAAAABMPKuYBqgM9cIZn1+YKAz1wgpQ0lRLk5BU0RBUUdTOkxSQ1guSVFfRUJJVERBX01BUkdJTi5GWTIwMTQBAAAAv3cAAAIAAAAHMjEuMjI1NAEIAAAABQAAAAExAQAAAAox</t>
  </si>
  <si>
    <t>ODA0NDI0ODEyAwAAAAMxNjACAAAABDQwNDcEAAAAATAHAAAACDkvNy8yMDE5CAAAAAk2LzI5LzIwMTQJAAAAATCM5tAXoDPXCPRH/mCgM9cILENJUS5OQVNEQVFHUzpBQVBMLklRX05FVF9JTlRFUkVTVF9FWFAuRlkyMDA4AQAAAGlhAAACAAAAAzY1MwEIAAAABQAAAAExAQAAAAoxNDA3MTQ3MzU0AwAAAAMxNjACAAAAAzM2OAQAAAABMAcAAAAIOS83LzIwMTkIAAAACTkvMjcvMjAwOAkAAAABMBeYXRugM9cICTJRYKAz1wglQ0lRLkRCOlNJRS5JUV9ORVRfSU5URVJFU1RfRVhQLkZZMjAxNgEAAAA2AwYAAgAAAAMzMjUBCAAAAAUAAAABMQEAAAAKMTg2ODI5NTUwMgMAAAACNTACAAAAAzM2OAQAAAABMAcAAAAIOS83LzIwMTkIAAAACTkvMzAvMjAxNgkAAAABMLOn8BmgM9cIUqKQYKAz1wghQ0lRLlRTRTo2NzU4LklRX0NPTU1PTl9SRVAuRlkyMDEwAQAAAO1ZAAADAAAAAAA68XkeoDPXCFVxf1+gM9cIJENJUS5OQVNEQVFHUzpMUkNYLklRX0RBX1NVUFBMLkZZMjAxNAEAAAC/dwAAAwAAAAAALe3bG6Az1wiPNjJgoDPXCCVDSVEuTkFTREFRR1M6TFJDWC5JUV9OSV9NQVJHSU4uRlkyMDE2AQAAAL93AAACAAAABzE1LjUyOTQBCAAAAAUAAAABMQEAAAAKMTkwMDcxMzA2NgMAAAADMTYwAgAAAAQ0MDk0BAAAAAEwBwAAAAg5LzcvMjAxOQgAAAAJNi8yNi8yMDE2CQAAAAEwjObQF6Az1wj0R/5goDPXCCVDSVEu</t>
  </si>
  <si>
    <t>TkFTREFRR1M6QU1BVC5JUV9TR0FfU1VQUEwuRlkyMDE4AQAAAF7VAwACAAAABDEwMDIBCAAAAAUAAAABMQEAAAAKMTkzNDIxODk1MQMAAAADMTYwAgAAAAMxMDIEAAAAATAHAAAACDkvNy8yMDE5CAAAAAoxMC8yOC8yMDE4CQAAAAEwmk3dHKAz1whTUuhfoDPXCDBDSVEuRU5YVEFNOkFTTUwuSVFfQ0FTSF9DT05WRVJTSU9OLkZZMjAxNy4uLi5KUFkBAAAAKO8FAAIAAAAKMjI4LjM3NjQ4NQEIAAAABQAAAAExAQAAAAoxOTQzODc3MjU2AwAAAAI1MAIAAAAENDE4NAQAAAABMAcAAAAIOS83LzIwMTkIAAAACjEyLzMxLzIwMTcJAAAAATCvymwXoDPXCI9EHWGgM9cIJkNJUS5EQjpTSUUuSVFfRklYRURfQVNTRVRfVFVSTlMuRlkyMDA4AQAAADYDBgACAAAACDcuODM0NTQ5AQgAAAAFAAAAATEBAAAACjE0MTQ2NjM3MjADAAAAAjUwAgAAAAQ0MDY2BAAAAAEwBwAAAAg5LzcvMjAxOQgAAAAJOS8zMC8yMDA4CQAAAAEwaIyQF6Az1wiu0AdhoDPXCCZDSVEuTkFTREFRR1M6QU1BVC5JUV9DT01NT05fUkVQLkZZMjAwOQEAAABe1QMAAgAAAAMtMjMBCAAAAAUAAAABMQEAAAAKMTQ4NTcyMjQ0MgMAAAADMTYwAgAAAAQyMTY0BAAAAAEwBwAAAAg5LzcvMjAxOQgAAAAKMTAvMjUvMjAwOQkAAAABMMZFGx2gM9cI0CvhX6Az1wghQ0lRLkRCOlNJRS5JUV9FQklUQV9NQVJHSU4uRlkyMDE2AQAAADYDBgACAAAABjkuODk3</t>
  </si>
  <si>
    <t>NwEIAAAABQAAAAExAQAAAAoxODY4Mjk1NTAyAwAAAAI1MAIAAAAENDQxOQQAAAABMAcAAAAIOS83LzIwMTkIAAAACTkvMzAvMjAxNgkAAAABMGiMkBegM9cISAwDYaAz1wgpQ0lRLk5BU0RBUUdTOkFBUEwuSVFfVU5MRVZFUkVEX0ZDRi5GWTIwMTcBAAAAaWEAAAIAAAAFNDEwNzYBCAAAAAUAAAABMQEAAAAKMTkxOTMzNDQ4MQMAAAADMTYwAgAAAAQ0NDIzBAAAAAEwBwAAAAg5LzcvMjAxOQgAAAAJOS8zMC8yMDE3CQAAAAEwlWnCGqAz1wjagF9goDPXCC5DSVEuVFNFOjQ5MDEuSVFfTUlOT1JJVFlfSU5URVJFU1RfVE9UQUwuRlkyMDE0AQAAABxMBgACAAAABjE2ODQ3OQEIAAAABQAAAAExAQAAAAoxNjg3MzQzMjQzAwAAAAI3OQIAAAAEMTMxMgQAAAABMAcAAAAIOS83LzIwMTkIAAAACTMvMzEvMjAxNAkAAAABMPqRBh+gM9cIkkp4X6Az1wgmQ0lRLk5BU0RBUUdTOkxSQ1guSVFfSU5DX0VRVUlUWS5GWTIwMTABAAAAv3cAAAMAAAAAAC3t2xugM9cI7SQfYKAz1wgcQ0lRLkVOWFRBTTpBU01MLklRX05JLkZZMjAxNAEAAAAo7wUAAgAAAAcxNDE4LjMyAQgAAAAFAAAAATEBAAAACjE3NzQ5NjMwMDkDAAAAAjUwAgAAAAIxNQQAAAABMAcAAAAIOS83LzIwMTkIAAAACjEyLzMxLzIwMTQJAAAAATAjxwYcoDPXCP1j+1+gM9cIIUNJUS5UU0U6Nzc1MS5JUV9FQklUREFfSU5ULkZZMjAxMgEAAACZ+gIAAgAAAAo1</t>
  </si>
  <si>
    <t>NjkuNDYwODYxAQgAAAAFAAAAATEBAAAACjE3MjY3NzExMjkDAAAAAjc5AgAAAAQ0MTkwBAAAAAEwBwAAAAg5LzcvMjAxOQgAAAAKMTIvMzEvMjAxMgkAAAABMJnTCxmgM9cIJxamYKAz1wgqQ0lRLlRTRTo2NzU4LklRX1RPVEFMX0NPTU1PTl9FUVVJVFkuRlkyMDA4AQAAAO1ZAAACAAAABzM0NjUwODkBCAAAAAUAAAABMQEAAAAKMTM4MTYyMDQ0NQMAAAACNzkCAAAABDEwMDYEAAAAATAHAAAACDkvNy8yMDE5CAAAAAkzLzMxLzIwMDgJAAAAATD6kQYfoDPXCDdci1+gM9cIJkNJUS5UU0U6ODAzNi5JUV9GSUxJTkdfQ1VSUkVOQ1kuRlkyMDE2AQAAAJ9eDQADAAAAA0pQWQBNyWIdoDPXCBkF2l+gM9cIFENJUS4wLklRX1RPVEFMX0NMLkZZBQAAAAAAAAAIAAAAFShJbnZhbGlkIFRpbWUgUGVyaW9kKSZF7hmgM9cI6om7YKAz1wgmQ0lRLlRTRTo0OTAxLklRX09USEVSX0xUX0FTU0VUUy5GWTIwMDkBAAAAHEwGAAIAAAAFODI3OTEBCAAAAAUAAAABMQEAAAAKMTM4Mjc2MzUxNAMAAAACNzkCAAAABDEwNjAEAAAAATAHAAAACDkvNy8yMDE5CAAAAAkzLzMxLzIwMDkJAAAAATBgTWgfoDPXCLU1hF+gM9cIKUNJUS5OQVNEQVFHUzpBQVBMLklRX0VCSVREQV9NQVJHSU4uRlkyMDA3AQAAAGlhAAACAAAABzE5LjIwODIBCAAAAAUAAAABMQEAAAAKMTMxMjQ2MDc0MgMAAAADMTYwAgAAAAQ0MDQ3BAAAAAEwBwAAAAg5</t>
  </si>
  <si>
    <t>LzcvMjAxOQgAAAAJOS8yOS8yMDA3CQAAAAEwjObQF6Az1wjPXPJgoDPXCB5DSVEuREI6U0lFLklRX1JEX0VYUF9GTi5GWTIwMTQBAAAANgMGAAIAAAAENDE5NAEIAAAABQAAAAExAQAAAAoxNzY4MDYxMjczAwAAAAI1MAIAAAAEMzE2OAQAAAABMAcAAAAIOS83LzIwMTkIAAAACTkvMzAvMjAxNAkAAAABMPKuYBqgM9cI6eJhYKAz1wgiQ0lRLlRTRTo2NzU4LklRX0xFVkVSRURfRkNGLkZZMjAxNQEAAADtWQAAAgAAAAkxNzc5NDM3LjUBCAAAAAUAAAABMQEAAAAKMTg0NDYxOTIwNgMAAAACNzkCAAAABDQ0MjIEAAAAATAHAAAACDkvNy8yMDE5CAAAAAkzLzMxLzIwMTUJAAAAATCvTjkeoDPXCOBtnl+gM9cILkNJUS5OQVNEQVFHUzpBQVBMLklRX0NPTU1PTl9QUkVGX0RJVl9DRi5GWTIwMTMBAAAAaWEAAAMAAAAAAIop5hqgM9cIa787YKAz1wggQ0lRLlRTRTo2NzU4LklRX0xUX0lOVkVTVC5GWTIwMTcBAAAA7VkAAAIAAAAHOTg0NTk0OQEIAAAABQAAAAExAQAAAAoxOTY1MDQ2NTA2AwAAAAI3OQIAAAAEMTA1NAQAAAABMAcAAAAIOS83LzIwMTkIAAAACTMvMzEvMjAxNwkAAAABMK9OOR6gM9cIQ6a4X6Az1wgqQ0lRLk5BU0RBUUdTOkFBUEwuSVFfREFZU19TQUxFU19PVVQuRlkyMDE3AQAAAGlhAAACAAAACTI3LjIxMjEwOAEIAAAABQAAAAExAQAAAAoxOTE5MzM0NDgxAwAAAAMxNjACAAAABDQwNDIEAAAA</t>
  </si>
  <si>
    <t>ATAHAAAACDkvNy8yMDE5CAAAAAk5LzMwLzIwMTcJAAAAATBojJAXoDPXCHZuBWGgM9cIJENJUS5OQVNEQVFHUzpBTUFULklRX0RBX1NVUFBMLkZZMjAxNAEAAABe1QMAAwAAAAAAZ+vaHKAz1whWfNBfoDPXCCtDSVEuTkFTREFRR1M6TFJDWC5JUV9FRkZFQ1RfVEFYX1JBVEUuRlkyMDEzAQAAAL93AAADAAAAAk5NAQgAAAAFAAAAATEBAAAACjE3NTA0OTI1MzEDAAAAAzE2MAIAAAAENDM3NgQAAAABMAcAAAAIOS83LzIwMTkIAAAACTYvMzAvMjAxMwkAAAABMC3t2xugM9cIS+kjYKAz1wgoQ0lRLk5BU0RBUUdTOkFBUEwuSVFfVE9UQUxfRVFVSVRZLkZZMjAxMwEAAABpYQAAAgAAAAYxMjM1NDkBCAAAAAUAAAABMQEAAAAKMTc2MTYyNTk5NgMAAAADMTYwAgAAAAQxMjc1BAAAAAEwBwAAAAg5LzcvMjAxOQgAAAAJOS8yOC8yMDEzCQAAAAEwiinmGqAz1wgFR0VgoDPXCCZDSVEuTkFTREFRR1M6TFJDWC5JUV9UT1RBTF9ERUJULkZZMjAxMQEAAAC/dwAAAgAAAAY3NDMuMjcBCAAAAAUAAAABMQEAAAAKMTYzMzc5MDYzOAMAAAADMTYwAgAAAAQ0MTczBAAAAAEwBwAAAAg5LzcvMjAxOQgAAAAJNi8yNi8yMDExCQAAAAEwLe3bG6Az1wiYYBpgoDPXCB5DSVEuVFNFOjY3NTguSVFfUEVOU0lPTi5GWTIwMDgBAAAA7VkAAAIAAAAGMjIzMjAzAQgAAAAFAAAAATEBAAAACjEzODE2MjA0NDUDAAAAAjc5AgAAAAQxMjEz</t>
  </si>
  <si>
    <t>BAAAAAEwBwAAAAg5LzcvMjAxOQgAAAAJMy8zMS8yMDA4CQAAAAEw+pEGH6Az1wgY+ohfoDPXCCtDSVEuTkFTREFRR1M6TFJDWC5JUV9MVF9ERUJUX0NBUElUQUwuRlkyMDE1AQAAAL93AAACAAAABzEzLjQxNTgBCAAAAAUAAAABMQEAAAAKMTg1NDEzMDIzNAMAAAADMTYwAgAAAAQ0MTg3BAAAAAEwBwAAAAg5LzcvMjAxOQgAAAAJNi8yOC8yMDE1CQAAAAEwjObQF6Az1wjPXPJgoDPXCClDSVEuVFNFOjgwMzYuSVFfQ09NTU9OX1BSRUZfRElWX0NGLkZZMjAxNwEAAACfXg0AAgAAAAYtMTAzMDYBCAAAAAUAAAABMQEAAAAKMTg0ODUxNDY1OQMAAAACNzkCAAAABDIwNzIEAAAAATAHAAAACDkvNy8yMDE5CAAAAAkzLzMxLzIwMTcJAAAAATBNyWIdoDPXCJLJ3l+gM9cIJ0NJUS5OQVNEQVFHUzpBTUFULklRX0FEVkVSVElTSU5HLkZZMjAxMwEAAABe1QMAAwAAAAAAxkUbHaAz1wimQNVfoDPXCCxDSVEuTkFTREFRR1M6QUFQTC5JUV9ORVRfSU5URVJFU1RfRVhQLkZZMjAxNwEAAABpYQAAAgAAAAQyODc4AQgAAAAFAAAAATEBAAAACjE5MTkzMzQ0ODEDAAAAAzE2MAIAAAADMzY4BAAAAAEwBwAAAAg5LzcvMjAxOQgAAAAJOS8zMC8yMDE3CQAAAAEwlWnCGqAz1whNRWRgoDPXCCpDSVEuTkFTREFRR1M6QUFQTC5JUV9PVEhFUl9DQV9TVVBQTC5GWTIwMTMBAAAAaWEAAAIAAAAENjgzOAEIAAAABQAAAAExAQAAAAox</t>
  </si>
  <si>
    <t>NzYxNjI1OTk2AwAAAAMxNjACAAAABDEwNTUEAAAAATAHAAAACDkvNy8yMDE5CAAAAAk5LzI4LzIwMTMJAAAAATCKKeYaoDPXCDiEQGCgM9cIIkNJUS5UU0U6NDkwMi5JUV9MRVZFUkVEX0ZDRi5GWTIwMTkBAAAAMVcNAAIAAAAFMjA3MzUBCAAAAAUAAAABMQEAAAAKMTk2ODk5Nzk2MAMAAAACNzkCAAAABDQ0MjIEAAAAATAHAAAACDkvNy8yMDE5CAAAAAkzLzMxLzIwMTkJAAAAATDxrIkfoDPXCLU1hF+gM9cIJkNJUS5UU0U6NDkwMS5JUV9JTlZFTlRPUllfVFVSTlMuRlkyMDE2AQAAABxMBgACAAAACDQuMTYzNzExAQgAAAAFAAAAATEBAAAACjE3OTkwODkyMDADAAAAAjc5AgAAAAQ0MDgyBAAAAAEwBwAAAAg5LzcvMjAxOQgAAAAJMy8zMS8yMDE2CQAAAAEwu2nGGKAz1wiGm85goDPXCCdDSVEuVFNFOjc3MzEuSVFfTUFSS0VUQ0FQLjIwMTIvMy8zMS5KUFkBAAAAuFYNAAIAAAANOTk2MDMwLjY4ODM4NAEGAAAABQAAAAExAQAAAAoxNTA3NTU2NTE5AwAAAAI3OQIAAAAGMTAwMDU0BAAAAAEwBwAAAAkzLzMxLzIwMTIvhI47oDPXCKgjBG+gM9cIIENJUS5UU0U6ODAzNi5JUV9ESVZFU1RfQ0YuRlkyMDE0AQAAAJ9eDQADAAAAAABNyWIdoDPXCFZ80F+gM9cIJ0NJUS5UU0U6NDkwMS5JUV9FQklUREFfQ0FQRVhfSU5ULkZZMjAwOAEAAAAcTAYAAgAAAAkzNi4zMDg4MDcBCAAAAAUAAAABMQEAAAAKMTA2MTE5</t>
  </si>
  <si>
    <t>Mjg0NwMAAAACNzkCAAAABDQxOTEEAAAAATAHAAAACDkvNy8yMDE5CAAAAAkzLzMxLzIwMDgJAAAAATC7acYYoDPXCLL90GCgM9cIHUNJUS5FTlhUQU06QVNNTC5JUV9DSVAuRlkyMDExAQAAACjvBQACAAAABTE4OS42AQgAAAAFAAAAATEBAAAACjE1ODc1NTczODQDAAAAAjUwAgAAAAQzMDMzBAAAAAEwBwAAAAg5LzcvMjAxOQgAAAAKMTIvMzEvMjAxMQkAAAABMKNEbRygM9cIdz30X6Az1wgmQ0lRLk5BU0RBUUdTOkFNQVQuSVFfRUFSTklOR19DTy5GWTIwMTEBAAAAXtUDAAIAAAAEMTkyNgEIAAAABQAAAAExAQAAAAoxNjQ5MTk5NDU4AwAAAAMxNjACAAAAATcEAAAAATAHAAAACDkvNy8yMDE5CAAAAAoxMC8zMC8yMDExCQAAAAEwxkUbHaAz1wgc8OVfoDPXCCtDSVEuVFNFOjQ5MDEuSVFfTUlOT1JJVFlfSU5URVJFU1RfQ0YuRlkyMDE3AQAAABxMBgADAAAAAAD6kQYfoDPXCDdci1+gM9cII0NJUS5UU0U6ODAzNi5JUV9GSU5JU0hFRF9JTlYuRlkyMDE3AQAAAJ9eDQACAAAABTUwNDk3AQgAAAAFAAAAATEBAAAACjE4NDg1MTQ2NTkDAAAAAjc5AgAAAAQzMDc1BAAAAAEwBwAAAAg5LzcvMjAxOQgAAAAJMy8zMS8yMDE3CQAAAAEwTcliHaAz1whWfNBfoDPXCCRDSVEuRU5YVEFNOkFTTUwuSVFfTklfQ09NUEFOWS5GWTIwMDkBAAAAKO8FAAIAAAAILTE1MC45MjUBCAAAAAUAAAABMQEAAAAKMTUwOTY4NDA5</t>
  </si>
  <si>
    <t>MwMAAAACNTACAAAABTQxNTcxBAAAAAEwBwAAAAg5LzcvMjAxOQgAAAAKMTIvMzEvMjAwOQkAAAABMKNEbRygM9cIzAH5X6Az1wg1Q0lRLk5BU0RBUUdTOkFNQVQuSVFfVE9UQUxfT1VUU1RBTkRJTkdfQlNfREFURS5GWTIwMDcBAAAAXtUDAAIAAAAIMTM4NS43MTEBBAAAAAUAAAABNQEAAAAKMTI4NTU1MjgwMQIAAAAFMjQxNTIGAAAAATBNyWIdoDPXCBzw5V+gM9cIJENJUS5UU0U6NDkwMS5JUV9DT01NT05fSVNTVUVELkZZMjAxOQEAAAAcTAYAAwAAAAAA+pEGH6Az1whm/WlfoDPXCClDSVEuTkFTREFRR1M6QUFQTC5JUV9DVVJSRU5UX1JBVElPLkZZMjAxNAEAAABpYQAAAgAAAAgxLjA4MDExMgEIAAAABQAAAAExAQAAAAoxODE0NjY5MTg3AwAAAAMxNjACAAAABDQwMzAEAAAAATAHAAAACDkvNy8yMDE5CAAAAAk5LzI3LzIwMTQJAAAAATBojJAXoDPXCK7QB2GgM9cIK0NJUS5FTlhUQU06QVNNTC5JUV9GSVhFRF9BU1NFVF9UVVJOUy5GWTIwMTUBAAAAKO8FAAIAAAAINC4wOTg0MjcBCAAAAAUAAAABMQEAAAAKMTg3MzM4OTA0MwMAAAACNTACAAAABDQwNjYEAAAAATAHAAAACDkvNy8yMDE5CAAAAAoxMi8zMS8yMDE1CQAAAAEwjObQF6Az1wiRD+RgoDPXCCFDSVEuVFNFOjgwMzYuSVFfSU5DX0VRVUlUWS5GWTIwMTIBAAAAn14NAAMAAAAAACvz+B2gM9cIGdCgX6Az1wgpQ0lRLlRTRTo2NzU4LklRX0RB</t>
  </si>
  <si>
    <t>WVNfSU5WRU5UT1JZX09VVC5GWTIwMTQBAAAA7VkAAAIAAAAJNTEuNTI0NDk1AQgAAAAFAAAAATEBAAAACjE3OTMxNjExNzcDAAAAAjc5AgAAAAQ0MDM1BAAAAAEwBwAAAAg5LzcvMjAxOQgAAAAJMy8zMS8yMDE0CQAAAAEwu2nGGKAz1wiGm85goDPXCChDSVEuVFNFOjgwMzYuSVFfREVGX1RBWF9BU1NFVFNfTFQuRlkyMDEzAQAAAJ9eDQACAAAABDU2ODABCAAAAAUAAAABMQEAAAAKMTYyMzgxNjU0MgMAAAACNzkCAAAABDEwMjYEAAAAATAHAAAACDkvNy8yMDE5CAAAAAkzLzMxLzIwMTMJAAAAATAr8/gdoDPXCLNqvV+gM9cILENJUS5EQjpTSUUuSVFfT1RIRVJfRklOQU5DRV9BQ1RfU1VQUEwuRlkyMDA5AQAAADYDBgACAAAABC05NTgBCAAAAAUAAAABMQEAAAAKMTQ4NDQ2NTAxMAMAAAACNTACAAAABDIwNTAEAAAAATAHAAAACDkvNy8yMDE5CAAAAAk5LzMwLzIwMDkJAAAAATCoS14aoDPXCPHNbWCgM9cIK0NJUS5OQVNEQVFHUzpBTUFULklRX0RFRl9UQVhfTElBQl9MVC5GWTIwMTcBAAAAXtUDAAMAAAAAAJpN3RygM9cIULEJYKAz1wgfQ0lRLk5BU0RBUUdTOkxSQ1guSVFfUkVWLkZZMjAxNQEAAAC/dwAAAgAAAAg1MjU5LjMxMgEIAAAABQAAAAExAQAAAAoxODU0MTMwMjM0AwAAAAMxNjACAAAAAzExMgQAAAABMAcAAAAIOS83LzIwMTkIAAAACTYvMjgvMjAxNQkAAAABMC3t2xugM9cIK5wVYKAz1wgm</t>
  </si>
  <si>
    <t>Q0lRLlRTRTo4MDM2LklRX1NBTEVTX01BUktFVElORy5GWTIwMTYBAAAAn14NAAMAAAAAAE3JYh2gM9cI77fLX6Az1wghQ0lRLlRTRTo0OTAyLklRX0VCSVREQV9JTlQuRlkyMDA5AQAAADFXDQACAAAACTI3LjgxNTI0OAEIAAAABQAAAAExAQAAAAoxMzc3NzU4ODgzAwAAAAI3OQIAAAAENDE5MAQAAAABMAcAAAAIOS83LzIwMTkIAAAACTMvMzEvMjAwOQkAAAABMJnTCxmgM9cIXnioYKAz1wgtQ0lRLkVOWFRBTTpBU01MLklRX0lOQ19UQVhfUEFZX0NVUlJFTlQuRlkyMDE0AQAAACjvBQACAAAABjM2LjI5MwEIAAAABQAAAAExAQAAAAoxNzc0OTYzMDA5AwAAAAI1MAIAAAAEMTA5NAQAAAABMAcAAAAIOS83LzIwMTkIAAAACjEyLzMxLzIwMTQJAAAAATAjxwYcoDPXCOjsBGCgM9cIIkNJUS5EQjpTSUUuSVFfT1RIRVJfTElBQl9MVC5GWTIwMTYBAAAANgMGAAIAAAAEODcwMAEIAAAABQAAAAExAQAAAAoxODY4Mjk1NTAyAwAAAAI1MAIAAAAEMTA2MgQAAAABMAcAAAAIOS83LzIwMTkIAAAACTkvMzAvMjAxNgkAAAABMLOn8BmgM9cIhgSTYKAz1wgoQ0lRLlRTRTo4MDM2LklRX0VBUk5JTkdfQ09fTUFSR0lOLkZZMjAxNwEAAACfXg0AAgAAAAY2LjIzMTMBCAAAAAUAAAABMQEAAAAKMTg0ODUxNDY1OQMAAAACNzkCAAAABDQxODEEAAAAATAHAAAACDkvNy8yMDE5CAAAAAkzLzMxLzIwMTcJAAAAATD56H4YoDPX</t>
  </si>
  <si>
    <t>CCzU6GCgM9cIJENJUS5UU0U6NDkwMS5JUV9DQVNIX0lOVEVSRVNULkZZMjAxOQEAAAAcTAYAAwAAAAAA+pEGH6Az1whm/WlfoDPXCCdDSVEuTkFTREFRR1M6QUFQTC5JUV9MRVZFUkVEX0ZDRi5GWTIwMTcBAAAAaWEAAAIAAAAJMzk2MjQuMTI1AQgAAAAFAAAAATEBAAAACjE5MTkzMzQ0ODEDAAAAAzE2MAIAAAAENDQyMgQAAAABMAcAAAAIOS83LzIwMTkIAAAACTkvMzAvMjAxNwkAAAABMJVpwhqgM9cITUVkYKAz1wgmQ0lRLkRCOlNJRS5JUV9QUk9WX0JBRF9ERUJUU19DRi5GWTIwMTQBAAAANgMGAAMAAAAAACZF7hmgM9cIfx5dYKAz1wglQ0lRLk5BU0RBUUdTOkFNQVQuSVFfTklfTUFSR0lOLkZZMjAxOAEAAABe1QMAAgAAAAcxOS4yMDI0AQgAAAAFAAAAATEBAAAACjE5MzQyMTg5NTEDAAAAAzE2MAIAAAAENDA5NAQAAAABMAcAAAAIOS83LzIwMTkIAAAACjEwLzI4LzIwMTgJAAAAATD56H4YoDPXCM9c8mCgM9cIIENJUS5OQVNEQVFHUzpBTUFULklRX05QUEUuRlkyMDE1AQAAAF7VAwACAAAAAzg5MgEIAAAABQAAAAExAQAAAAoxODY5ODUyMzYzAwAAAAMxNjACAAAABDEwMDQEAAAAATAHAAAACDkvNy8yMDE5CAAAAAoxMC8yNS8yMDE1CQAAAAEwZ+vaHKAz1wjo7ARgoDPXCCtDSVEuVFNFOjc3NTIuSVFfUkVUVVJOX0NPTU1PTl9FUVVJVFkuRlkyMDE4AQAAAOw7BgACAAAACC0xMy44NzI0AQgAAAAF</t>
  </si>
  <si>
    <t>AAAAATEBAAAACjE4OTQ5NDA0NTMDAAAAAjc5AgAAAAUzMzMyMAQAAAABMAcAAAAIOS83LzIwMTkIAAAACTMvMzEvMjAxOAkAAAABMJnTCxmgM9cIXnioYKAz1wgxQ0lRLkVOWFRBTTpBU01MLklRX1RPVEFMX0RFQlRfRUJJVERBX0NBUEVYLkZZMjAwOQEAAAAo7wUAAwAAAAJOTQEIAAAABQAAAAExAQAAAAoxNTA5Njg0MDkzAwAAAAI1MAIAAAAFMjMzMTMEAAAAATAHAAAACDkvNy8yMDE5CAAAAAoxMi8zMS8yMDA5CQAAAAEwjObQF6Az1whlreFgoDPXCCpDSVEuTkFTREFRR1M6QU1BVC5JUV9HQUlOX0lOVkVTVF9DRi5GWTIwMTcBAAAAXtUDAAMAAAAAAJpN3RygM9cIqp/2X6Az1wgnQ0lRLk5BU0RBUUdTOkFNQVQuSVFfTEVWRVJFRF9GQ0YuRlkyMDE4AQAAAF7VAwACAAAABzE4MjIuMjUBCAAAAAUAAAABMQEAAAAKMTkzNDIxODk1MQMAAAADMTYwAgAAAAQ0NDIyBAAAAAEwBwAAAAg5LzcvMjAxOQgAAAAKMTAvMjgvMjAxOAkAAAABMJpN3RygM9cIU1LoX6Az1wgfQ0lRLlRTRTo0OTAxLklRX09QRVJfSU5DLkZZMjAxOAEAAAAcTAYAAgAAAAYxMzA2NzkBCAAAAAUAAAABMQEAAAAKMTg5NTE4MzYxNQMAAAACNzkCAAAAAjIxBAAAAAEwBwAAAAg5LzcvMjAxOQgAAAAJMy8zMS8yMDE4CQAAAAEw+pEGH6Az1wg3XItfoDPXCChDSVEuVFNFOjQ5MDEuSVFfVE9UQUxfREVCVF9FQklUREEuRlkyMDE5AQAAABxM</t>
  </si>
  <si>
    <t>BgACAAAACDEuNTQyNTk5AQgAAAAFAAAAATEBAAAACjE5NzAyMTI4NzADAAAAAjc5AgAAAAQ0MTkyBAAAAAEwBwAAAAg5LzcvMjAxOQgAAAAJMy8zMS8yMDE5CQAAAAEwu2nGGKAz1wjrX9NgoDPXCChDSVEuTkFTREFRR1M6TFJDWC5JUV9UT1RBTF9FUVVJVFkuRlkyMDE5AQAAAL93AAACAAAACDQ2NzMuODY1AQgAAAAFAAAAATEBAAAACjE5Nzc5ODIxMjIDAAAAAzE2MAIAAAAEMTI3NQQAAAABMAcAAAAIOS83LzIwMTkIAAAACTYvMzAvMjAxOQkAAAABMBeYXRugM9cI+fdVYKAz1wgkQ0lRLk5BU0RBUUdTOkFBUEwuSVFfTkVUX0RFQlQuRlkyMDEzAQAAAGlhAAACAAAABi0yMzYzMAEIAAAABQAAAAExAQAAAAoxNzYxNjI1OTk2AwAAAAMxNjACAAAABDQzNjQEAAAAATAHAAAACDkvNy8yMDE5CAAAAAk5LzI4LzIwMTMJAAAAATCKKeYaoDPXCGu/O2CgM9cIKENJUS5UU0U6Nzc1MS5JUV9GSVhFRF9BU1NFVF9UVVJOUy5GWTIwMTEBAAAAmfoCAAIAAAAIMi45NzM0NDIBCAAAAAUAAAABMQEAAAAKMTY2NTkyMDc5NAMAAAACNzkCAAAABDQwNjYEAAAAATAHAAAACDkvNy8yMDE5CAAAAAoxMi8zMS8yMDExCQAAAAEwmdMLGaAz1wggAbJgoDPXCCRDSVEuTkFTREFRR1M6QU1BVC5JUV9FQklUX0lOVC5GWTIwMDcBAAAAXtUDAAIAAAAJNjMuNjQ5MDY0AQgAAAAFAAAAATEBAAAACjEyODU1NTI4MDEDAAAAAzE2MAIA</t>
  </si>
  <si>
    <t>AAAENDE4OQQAAAABMAcAAAAIOS83LzIwMTkIAAAACjEwLzI4LzIwMDcJAAAAATD56H4YoDPXCNdx5mCgM9cILENJUS5OQVNEQVFHUzpBQVBMLklRX05FVF9JTlRFUkVTVF9FWFAuRlkyMDExAQAAAGlhAAACAAAAAzUxOQEIAAAABQAAAAExAQAAAAoxNjQyNjM5Nzc3AwAAAAMxNjACAAAAAzM2OAQAAAABMAcAAAAIOS83LzIwMTkIAAAACTkvMjQvMjAxMQkAAAABMIop5hqgM9cIOIRAYKAz1wgmQ0lRLlRTRTo4MDM2LklRX0VGRkVDVF9UQVhfUkFURS5GWTIwMTEBAAAAn14NAAIAAAAHMzEuNzIyNgEIAAAABQAAAAExAQAAAAoxNDU5NTEwMDQ4AwAAAAI3OQIAAAAENDM3NgQAAAABMAcAAAAIOS83LzIwMTkIAAAACTMvMzEvMjAxMQkAAAABMCvz+B2gM9cIn5SlX6Az1wgXQ0lRLkRCOlNJRS5JUV9BRS5GWTIwMTABAAAANgMGAAIAAAAENjk1MgEIAAAABQAAAAExAQAAAAoxNTc4NzI3MzIxAwAAAAI1MAIAAAAEMTAxNgQAAAABMAcAAAAIOS83LzIwMTkIAAAACTkvMzAvMjAxMAkAAAABMKhLXhqgM9cI6eJhYKAz1wgnQ0lRLlRTRTo3NzUxLklRX01BUktFVENBUC4yMDEyLzMvMzEuSlBZAQAAAJn6AgACAAAADTQ2OTc5OTAuNzc2ODgBBgAAAAUAAAABMQEAAAAKMTUzMzIwOTcyNAMAAAACNzkCAAAABjEwMDA1NAQAAAABMAcAAAAJMy8zMS8yMDEyL4SOO6Az1wioIwRvoDPXCC9DSVEuTkFTREFRR1M6QUFQTC5J</t>
  </si>
  <si>
    <t>UV9JTkNfVEFYX1BBWV9DVVJSRU5ULkZZMjAxMAEAAABpYQAAAgAAAAM2NTgBCAAAAAUAAAABMQEAAAAKMTU3Mzg2NDY0NAMAAAADMTYwAgAAAAQxMDk0BAAAAAEwBwAAAAg5LzcvMjAxOQgAAAAJOS8yNS8yMDEwCQAAAAEwiinmGqAz1wgFR0VgoDPXCChDSVEuVFNFOjY3NTguSVFfVE9UQUxfRElWX1BBSURfQ0YuRlkyMDA5AQAAAO1ZAAACAAAABi0zMjU1OQEIAAAABQAAAAExAQAAAAoxNDU5NTI4NzQ4AwAAAAI3OQIAAAAEMjAyMgQAAAABMAcAAAAIOS83LzIwMTkIAAAACTMvMzEvMjAwOQkAAAABMDrxeR6gM9cIuwucX6Az1wgmQ0lRLk5BU0RBUUdTOkxSQ1guSVFfTkVUX0NIQU5HRS5GWTIwMTkBAAAAv3cAAAIAAAAILTg1NS4xNjIBCAAAAAUAAAABMQEAAAAKMTk3Nzk4MjEyMgMAAAADMTYwAgAAAAQyMDkzBAAAAAEwBwAAAAg5LzcvMjAxOQgAAAAJNi8zMC8yMDE5CQAAAAEwF5hdG6Az1wjb5EJgoDPXCCJDSVEuVFNFOjQ5MDEuSVFfR0FJTl9JTlZFU1QuRlkyMDA4AQAAABxMBgACAAAABC04NjQBCAAAAAUAAAABMQEAAAAKMTA2MTE5Mjg0NwMAAAACNzkCAAAAAjYyBAAAAAEwBwAAAAg5LzcvMjAxOQgAAAAJMy8zMS8yMDA4CQAAAAEw8ayJH6Az1wjoIJBfoDPXCCJDSVEuREI6U0lFLklRX1VOTEVWRVJFRF9GQ0YuRlkyMDExAQAAADYDBgACAAAABzMyNDAuMjUBCAAAAAUAAAABMQEAAAAKMTY0ODA0</t>
  </si>
  <si>
    <t>NTAyOQMAAAACNTACAAAABDQ0MjMEAAAAATAHAAAACDkvNy8yMDE5CAAAAAk5LzMwLzIwMTEJAAAAATDyrmAaoDPXCOniYWCgM9cILENJUS5UU0U6NDkwMi5JUV9JTVBVVF9PUEVSX0xFQVNFX0RFUFIuRlkyMDE5AQAAADFXDQADAAAAAADxrIkfoDPXCGbodV+gM9cIH0NJUS5UU0U6NDkwMi5JUV9FQklUX0lOVC5GWTIwMTEBAAAAMVcNAAIAAAAJMTIuNzkwOTg3AQgAAAAFAAAAATEBAAAACjE0NTk1MDk4NjEDAAAAAjc5AgAAAAQ0MTg5BAAAAAEwBwAAAAg5LzcvMjAxOQgAAAAJMy8zMS8yMDExCQAAAAEwu2nGGKAz1whBTsBgoDPXCCRDSVEuVFNFOjgwMzYuSVFfQ0FTSF9JTlRFUkVTVC5GWTIwMTEBAAAAn14NAAIAAAACMTgBCAAAAAUAAAABMQEAAAAKMTQ1OTUxMDA0OAMAAAACNzkCAAAABDMwMjgEAAAAATAHAAAACDkvNy8yMDE5CAAAAAkzLzMxLzIwMTEJAAAAATAr8/gdoDPXCJ+UpV+gM9cIH0NJUS5UU0U6Njc1OC5JUV9FQklUX0lOVC5GWTIwMTkBAAAA7VkAAAIAAAAINjguMTEwMjEBCAAAAAUAAAABMQEAAAAKMTk2NTA0NjUxMgMAAAACNzkCAAAABDQxODkEAAAAATAHAAAACDkvNy8yMDE5CAAAAAkzLzMxLzIwMTkJAAAAATD56H4YoDPXCOtf02CgM9cIG0NJUS5UU0U6ODAzNi5JUV9HUFBFLkZZMjAxNAEAAACfXg0AAwAAAAAAK/P4HaAz1wgLL8JfoDPXCCVDSVEuVFNFOjQ5MDIuSVFfTFRfREVC</t>
  </si>
  <si>
    <t>VF9SRVBBSUQuRlkyMDE4AQAAADFXDQACAAAABi0yMzMyNQEIAAAABQAAAAExAQAAAAoxODk0MDg0ODAwAwAAAAI3OQIAAAAEMjAzNgQAAAABMAcAAAAIOS83LzIwMTkIAAAACTMvMzEvMjAxOAkAAAABMPGsiR+gM9cI6zhlX6Az1wghQ0lRLlRTRTo4MDM2LklRX0VCSVREQV9JTlQuRlkyMDE1AQAAAJ9eDQACAAAACzE1MDUuNDg3MTc5AQgAAAAFAAAAATEBAAAACjE3NDM5NjIzOTQDAAAAAjc5AgAAAAQ0MTkwBAAAAAEwBwAAAAg5LzcvMjAxOQgAAAAJMy8zMS8yMDE1CQAAAAEw+eh+GKAz1wgs1OhgoDPXCCZDSVEuVFNFOjc3NTIuSVFfQ0FTSF9DT05WRVJTSU9OLkZZMjAxMAEAAADsOwYAAgAAAAg5Ni40NjgwNAEIAAAABQAAAAExAQAAAAoxNTU1NzgyNjc4AwAAAAI3OQIAAAAENDE4NAQAAAABMAcAAAAIOS83LzIwMTkIAAAACTMvMzEvMjAxMAkAAAABMJnTCxmgM9cID+y9YKAz1wgqQ0lRLk5BU0RBUUdTOkFBUEwuSVFfU1BFQ0lBTF9ESVZfQ0YuRlkyMDA5AQAAAGlhAAADAAAAAACKKeYaoDPXCPn3VWCgM9cIIENJUS5EQjpTSUUuSVFfRUJJVF9NQVJHSU4uRlkyMDE4AQAAADYDBgACAAAABjcuMTE5MQEIAAAABQAAAAExAQAAAAoxOTI4MDQwMjMzAwAAAAI1MAIAAAAENDA1MwQAAAABMAcAAAAIOS83LzIwMTkIAAAACTkvMzAvMjAxOAkAAAABMGiMkBegM9cI4DIKYaAz1wguQ0lRLlRTRTo0OTAyLklR</t>
  </si>
  <si>
    <t>X1RPVEFMX0xJQUJfVE9UQUxfQVNTRVRTLkZZMjAxMAEAAAAxVw0AAgAAAAc1MS40MDAyAQgAAAAFAAAAATEBAAAACjEzNzc3NTg2MzUDAAAAAjc5AgAAAAQ0MTg4BAAAAAEwBwAAAAg5LzcvMjAxOQgAAAAJMy8zMS8yMDEwCQAAAAEwmdMLGaAz1wheeKhgoDPXCCJDSVEuVFNFOjgwMzYuSVFfQ0FTSF9JTlZFU1QuRlkyMDEzAQAAAJ9eDQACAAAABS00NDI0AQgAAAAFAAAAATEBAAAACjE2MjM4MTY1NDIDAAAAAjc5AgAAAAQyMDA1BAAAAAEwBwAAAAg5LzcvMjAxOQgAAAAJMy8zMS8yMDEzCQAAAAEwK/P4HaAz1wizar1foDPXCCpDSVEuTkFTREFRR1M6QU1BVC5JUV9ESUxVVF9FUFNfRVhDTC5GWTIwMTEBAAAAXtUDAAIAAAAEMS40NQEIAAAABQAAAAExAQAAAAoxNjQ5MTk5NDU4AwAAAAMxNjACAAAAAzE0MgQAAAABMAcAAAAIOS83LzIwMTkIAAAACjEwLzMwLzIwMTEJAAAAATDGRRsdoDPXCOWi11+gM9cIKkNJUS5UU0U6ODAzNi5JUV9JTlRFUkVTVF9JTlZFU1RfSU5DLkZZMjAxOQEAAACfXg0AAgAAAAM2ODgBCAAAAAUAAAABMQEAAAAKMTk2OTMwNDE4MQMAAAACNzkCAAAAAjY1BAAAAAEwBwAAAAg5LzcvMjAxOQgAAAAJMy8zMS8yMDE5CQAAAAEwTcliHaAz1wgLL8JfoDPXCChDSVEuRU5YVEFNOkFTTUwuSVFfR0FJTl9JTlZFU1RfQ0YuRlkyMDE4AQAAACjvBQADAAAAAAAnKQkcoDPXCHTUL2CgM9cI</t>
  </si>
  <si>
    <t>KUNJUS5FTlhUQU06QVNNTC5JUV9QRVJJT0RMRU5HVEhfSVMuRlkyMDEyAQAAACjvBQABAAAAAjEyAKNEbRygM9cI73jvX6Az1wgpQ0lRLkVOWFRBTTpBU01MLklRX0ZJTElOR19DVVJSRU5DWS5GWTIwMTYBAAAAKO8FAAMAAAADRVVSACcpCRygM9cIRf4XYKAz1wg1Q0lRLk5BU0RBUUdTOkxSQ1guSVFfVE9UQUxfT1VUU1RBTkRJTkdfQlNfREFURS5GWTIwMTABAAAAv3cAAAIAAAAHMTI1Ljk0NgEEAAAABQAAAAE1AQAAAAoxNTYwNTkwOTI3AgAAAAUyNDE1MgYAAAABMC3t2xugM9cI09cQYKAz1wgiQ0lRLlRTRTo0OTAxLklRX0FEVkVSVElTSU5HLkZZMjAxOAEAAAAcTAYAAwAAAAAA+pEGH6Az1whm/WlfoDPXCCJDSVEuRU5YVEFNOkFTTUwuSVFfVFJFQVNVUlkuRlkyMDEwAQAAACjvBQACAAAACC0xNTEuNjcyAQgAAAAFAAAAATEBAAAACjE1ODc1NTc0NDkDAAAAAjUwAgAAAAQxMjQ4BAAAAAEwBwAAAAg5LzcvMjAxOQgAAAAKMTIvMzEvMjAxMAkAAAABMKNEbRygM9cI73jvX6Az1wgvQ0lRLkVOWFRBTTpBU01MLklRX0lNUFVUX09QRVJfTEVBU0VfREVQUi5GWTIwMTcBAAAAKO8FAAMAAAAAACcpCRygM9cIRf4XYKAz1wgmQ0lRLlRTRTo3NzMxLklRX0lOVkVOVE9SWV9UVVJOUy5GWTIwMTkBAAAAuFYNAAIAAAAHMS42NTc4NAEIAAAABQAAAAExAQAAAAoxOTcwMDUxNTUxAwAAAAI3OQIAAAAENDA4MgQA</t>
  </si>
  <si>
    <t>AAABMAcAAAAIOS83LzIwMTkIAAAACTMvMzEvMjAxOQkAAAABMJnTCxmgM9cIzp6vYKAz1wgmQ0lRLlRTRTo0OTAxLklRX0lOVkVTVF9MT0FOU19DRi5GWTIwMTUBAAAAHEwGAAMAAAAAAPqRBh+gM9cIgqmZX6Az1wgeQ0lRLlRTRTo2NzU4LklRX1NUX0RFQlQuRlkyMDE5AQAAAO1ZAAACAAAABjYxODYxOAEIAAAABQAAAAExAQAAAAoxOTY1MDQ2NTEyAwAAAAI3OQIAAAAEMTA0NgQAAAABMAcAAAAIOS83LzIwMTkIAAAACTMvMzEvMjAxOQkAAAABMCqyOx6gM9cIJs2/X6Az1wgsQ0lRLk5BU0RBUUdTOkxSQ1guSVFfQ0FTSF9PUEVSLkZZMjAxMi4uLi5KUFkBAAAAv3cAAAIAAAALNDAxOTQuMjEwMjYBCAAAAAUAAAABMQEAAAAKMTY5NDA4ODY2NQMAAAACNzkCAAAABDIwMDYEAAAAATAHAAAACDkvNy8yMDE5CAAAAAk2LzI0LzIwMTIJAAAAATCvymwXoDPXCMamH2GgM9cIJUNJUS5EQjpTSUUuSVFfQ0ZPX0NVUlJFTlRfTElBQi5GWTIwMTQBAAAANgMGAAIAAAAIMC4xOTM5OTkBCAAAAAUAAAABMQEAAAAKMTc2ODA2MTI3MwMAAAACNTACAAAABDQxODUEAAAAATAHAAAACDkvNy8yMDE5CAAAAAk5LzMwLzIwMTQJAAAAATBojJAXoDPXCHZuBWGgM9cIHkNJUS5UU0U6NDkwMi5JUV9SQVdfSU5WLkZZMjAxOAEAAAAxVw0AAgAAAAUyMzQyNQEIAAAABQAAAAExAQAAAAoxODk0MDg0ODAwAwAAAAI3OQIAAAAEMzE3</t>
  </si>
  <si>
    <t>MQQAAAABMAcAAAAIOS83LzIwMTkIAAAACTMvMzEvMjAxOAkAAAABMPGsiR+gM9cI6zhlX6Az1wgjQ0lRLlRTRTo2NzU4LklRX1RPVEFMX0VRVUlUWS5GWTIwMTABAAAA7VkAAAIAAAAHMzI4NTU1NQEIAAAABQAAAAExAQAAAAoxNTc4MTkxNTExAwAAAAI3OQIAAAAEMTI3NQQAAAABMAcAAAAIOS83LzIwMTkIAAAACTMvMzEvMjAxMAkAAAABMDrxeR6gM9cIRoZzX6Az1wgiQ0lRLk5BU0RBUUdTOkFNQVQuSVFfR0FfRVhQLkZZMjAxMAEAAABe1QMAAwAAAAAAxkUbHaAz1wiJ3tJfoDPXCCpDSVEuTkFTREFRR1M6QU1BVC5JUV9MVF9ERUJUX1JFUEFJRC5GWTIwMTQBAAAAXtUDAAMAAAAAAGfr2hygM9cIU1LoX6Az1wgnQ0lRLkVOWFRBTTpBU01MLklRX0VRVUlUWV9NRVRIT0QuRlkyMDA3AQAAACjvBQADAAAAAACaTd0coDPXCGUoAGCgM9cII0NJUS5OQVNEQVFHUzpBTUFULklRX1pfU0NPUkUuRlkyMDE3AQAAAF7VAwACAAAACDUuODYzMzY5AQgAAAAFAAAAATEBAAAACjE5MzQyMTg5NDUDAAAAAzE2MAIAAAAGMTAwMTIzBAAAAAEwBwAAAAg5LzcvMjAxOQgAAAAKMTAvMjkvMjAxNwkAAAABMPnofhigM9cI+OjcYKAz1wggQ0lRLk5BU0RBUUdTOkFNQVQuSVFfTlBQRS5GWTIwMTMBAAAAXtUDAAIAAAADODUwAQgAAAAFAAAAATEBAAAACjE3Njg3MTM0NDUDAAAAAzE2MAIAAAAEMTAwNAQAAAABMAcAAAAIOS83</t>
  </si>
  <si>
    <t>LzIwMTkIAAAACjEwLzI3LzIwMTMJAAAAATDGRRsdoDPXCFRn3F+gM9cII0NJUS5UU0U6NDkwMS5JUV9FQklUQV9NQVJHSU4uRlkyMDE2AQAAABxMBgACAAAABjcuMzQxMwEIAAAABQAAAAExAQAAAAoxNzk5MDg5MjAwAwAAAAI3OQIAAAAENDQxOQQAAAABMAcAAAAIOS83LzIwMTkIAAAACTMvMzEvMjAxNgkAAAABMLtpxhigM9cIhpvOYKAz1wgnQ0lRLlRTRTo3NzMxLklRX0RBWVNfUEFZQUJMRV9PVVQuRlkyMDEyAQAAALhWDQACAAAACjEwMC44Mjc4NzYBCAAAAAUAAAABMQEAAAAKMTU1NDk1MDgwOQMAAAACNzkCAAAABDQxODMEAAAAATAHAAAACDkvNy8yMDE5CAAAAAkzLzMxLzIwMTIJAAAAATDA3lwZoDPXCM6er2CgM9cIGUNJUS5UU0U6Njc1OC5JUV9BUi5GWTIwMTMBAAAA7VkAAAIAAAAGNzc2NDkyAQgAAAAFAAAAATEBAAAACjE3NDU1NDQ5NDUDAAAAAjc5AgAAAAQxMDIxBAAAAAEwBwAAAAg5LzcvMjAxOQgAAAAJMy8zMS8yMDEzCQAAAAEwOvF5HqAz1wgY+ohfoDPXCB1DSVEuRU5YVEFNOkFTTUwuSVFfUkVWLkZZMjAxMwEAAAAo7wUAAgAAAAg1MjQ1LjMyNgEIAAAABQAAAAExAQAAAAoxNzE4NDIwOTI3AwAAAAI1MAIAAAADMTEyBAAAAAEwBwAAAAg5LzcvMjAxOQgAAAAKMTIvMzEvMjAxMwkAAAABMKNEbRygM9cImIoCYKAz1wgfQ0lRLlRTRTo3NzMxLklRX0VCSVRfSU5ULkZZMjAxNQEAAAC4</t>
  </si>
  <si>
    <t>Vg0AAgAAAAkzMC44OTg5MzIBCAAAAAUAAAABMQEAAAAKMTc0NTkxNjUxMAMAAAACNzkCAAAABDQxODkEAAAAATAHAAAACDkvNy8yMDE5CAAAAAkzLzMxLzIwMTUJAAAAATDA3lwZoDPXCA/svWCgM9cIK0NJUS5OQVNEQVFHUzpMUkNYLklRX0NBU0hfQUNRVUlSRV9DRi5GWTIwMTkBAAAAv3cAAAMAAAAAABeYXRugM9cIQ105YKAz1wgrQ0lRLkVOWFRBTTpBU01MLklRX0RFRl9UQVhfQVNTRVRTX0xULkZZMjAxNwEAAAAo7wUAAgAAAAQzMS43AQgAAAAFAAAAATEBAAAACjE5NDM4NzcyNTYDAAAAAjUwAgAAAAQxMDI2BAAAAAEwBwAAAAg5LzcvMjAxOQgAAAAKMTIvMzEvMjAxNwkAAAABMCcpCRygM9cIjksmYKAz1wgrQ0lRLk5BU0RBUUdTOkFBUEwuSVFfRVhUUkFfQUNDX0lURU1TLkZZMjAwOAEAAABpYQAAAwAAAAAAF5hdG6Az1wgJMlFgoDPXCC9DSVEuVFNFOjQ5MDEuSVFfSU1QVVRfT1BFUl9MRUFTRV9JTlRfRVhQLkZZMjAxMgEAAAAcTAYAAwAAAAAAYE1oH6Az1whbR5dfoDPXCChDSVEuRU5YVEFNOkFTTUwuSVFfU1RfREVCVF9SRVBBSUQuRlkyMDA5AQAAACjvBQADAAAAAACjRG0coDPXCJiKAmCgM9cIGUNJUS5EQjpTSUUuSVFfTEFORC5GWTIwMTcBAAAANgMGAAIAAAAEODEyOQEIAAAABQAAAAExAQAAAAoxOTI4MDQwMTYxAwAAAAI1MAIAAAAEMzA5OAQAAAABMAcAAAAIOS83LzIwMTkIAAAACTkv</t>
  </si>
  <si>
    <t>MzAvMjAxNwkAAAABMLOn8BmgM9cIFUCOYKAz1wgpQ0lRLk5BU0RBUUdTOkFNQVQuSVFfRUJJVERBX01BUkdJTi5GWTIwMDcBAAAAXtUDAAIAAAAHMjguMDE0MwEIAAAABQAAAAExAQAAAAoxMjg1NTUyODAxAwAAAAMxNjACAAAABDQwNDcEAAAAATAHAAAACDkvNy8yMDE5CAAAAAoxMC8yOC8yMDA3CQAAAAEw+eh+GKAz1wgxS99goDPXCB5DSVEuREI6U0lFLklRX0NBU0hfT1BFUi5GWTIwMTYBAAAANgMGAAIAAAAENzYxMQEIAAAABQAAAAExAQAAAAoxODY4Mjk1NTAyAwAAAAI1MAIAAAAEMjAwNgQAAAABMAcAAAAIOS83LzIwMTkIAAAACTkvMzAvMjAxNgkAAAABMLOn8BmgM9cIhgSTYKAz1wgZQ0lRLkRCOlNJRS5JUV9HUFBFLkZZMjAwNwEAAAA2AwYAAgAAAAUyNTI4MwEIAAAABQAAAAExAQAAAAoxMjc2NzE4NjkwAwAAAAI1MAIAAAAEMTE2OQQAAAABMAcAAAAIOS83LzIwMTkIAAAACTkvMzAvMjAwNwkAAAABMJVpwhqgM9cIS7xaYKAz1wgZQ0lRLjAuSVFfRVFVSVRZX01FVEhPRC5GWQUAAAAAAAAACAAAABUoSW52YWxpZCBUaW1lIFBlcmlvZCkmRe4ZoDPXCOqJu2CgM9cIJ0NJUS5FTlhUQU06QVNNTC5JUV9VTkxFVkVSRURfRkNGLkZZMjAxNgEAAAAo7wUAAgAAAAg3ODYuMTgzNQEIAAAABQAAAAExAQAAAAoxOTQzODc3MjU3AwAAAAI1MAIAAAAENDQyMwQAAAABMAcAAAAIOS83LzIwMTkIAAAACjEy</t>
  </si>
  <si>
    <t>LzMxLzIwMTYJAAAAATAnKQkcoDPXCHTUL2CgM9cIKUNJUS5UU0U6Njc1OC5JUV9BU1NFVF9XUklURURPV05fQ0YuRlkyMDE5AQAAAO1ZAAACAAAABTIyODY5AQgAAAAFAAAAATEBAAAACjE5NjUwNDY1MTIDAAAAAjc5AgAAAAQyMDE5BAAAAAEwBwAAAAg5LzcvMjAxOQgAAAAJMy8zMS8yMDE5CQAAAAEwKrI7HqAz1wiflKVfoDPXCCNDSVEuREI6U0lFLklRX09USEVSX0NMX1NVUFBMLkZZMjAxMQEAAAA2AwYAAgAAAAUxMDY1OAEIAAAABQAAAAExAQAAAAoxNjQ4MDQ1MDI5AwAAAAI1MAIAAAAEMTA1NwQAAAABMAcAAAAIOS83LzIwMTkIAAAACTkvMzAvMjAxMQkAAAABMKhLXhqgM9cI8c1tYKAz1wgiQ0lRLkVOWFRBTTpBU01MLklRX0JWX1NIQVJFLkZZMjAxMgEAAAAo7wUAAgAAAAkxMS4wNDc2MDgBCAAAAAUAAAABMQEAAAAKMTY1NzkxNDk2NAMAAAACNTACAAAABDQwMjAEAAAAATAHAAAACDkvNy8yMDE5CAAAAAoxMi8zMS8yMDEyCQAAAAEwo0RtHKAz1wjMAflfoDPXCB1DSVEuREI6U0lFLklRX0VCSVRfSU5ULkZZMjAwOAEAAAA2AwYAAgAAAAg1LjUzNTk3MQEIAAAABQAAAAExAQAAAAoxNDE0NjYzNzIwAwAAAAI1MAIAAAAENDE4OQQAAAABMAcAAAAIOS83LzIwMTkIAAAACTkvMzAvMjAwOAkAAAABMGiMkBegM9cIrtAHYaAz1wgiQ0lRLlRTRTo0OTAyLklRX0FTU0VUX1RVUk5TLkZZMjAxMgEAAAAx</t>
  </si>
  <si>
    <t>Vw0AAgAAAAgwLjg3ODgyOAEIAAAABQAAAAExAQAAAAoxNTUzMjM5Nzk3AwAAAAI3OQIAAAAENDE3NwQAAAABMAcAAAAIOS83LzIwMTkIAAAACTMvMzEvMjAxMgkAAAABMLtpxhigM9cIcsW2YKAz1wgdQ0lRLlRTRTo0OTAxLklRX0VCSVREQS5GWTIwMTQBAAAAHEwGAAIAAAAGMjcyNDQwAQgAAAAFAAAAATEBAAAACjE2ODczNDMyNDMDAAAAAjc5AgAAAAQ0MDUxBAAAAAEwBwAAAAg5LzcvMjAxOQgAAAAJMy8zMS8yMDE0CQAAAAEwYE1oH6Az1wiSSnhfoDPXCBtDSVEuVFNFOjgwMzYuSVFfR1BQRS5GWTIwMTIBAAAAn14NAAMAAAAAACvz+B2gM9cIJs2/X6Az1wgnQ0lRLlRTRTo3NzUxLklRX1RPVEFMX1JFVi5GWTIwMTYuLi4uSlBZAQAAAJn6AgACAAAABzM0MDE0ODcBCAAAAAUAAAABMQEAAAAKMTk1MTQ3NjI5MwMAAAACNzkCAAAAAjI4BAAAAAEwBwAAAAg5LzcvMjAxOQgAAAAKMTIvMzEvMjAxNgkAAAABMGiMkBegM9cIPx4WYaAz1wgbQ0lRLjAuSVFfTE9BTlNfUkVDRUlWX0xULkZZBQAAAAAAAAAIAAAAFShJbnZhbGlkIFRpbWUgUGVyaW9kKSZF7hmgM9cIQU7AYKAz1wghQ0lRLlRTRTo4MDM2LklRX0VCSVREQV9JTlQuRlkyMDEzAQAAAJ9eDQACAAAACjM4Ny42NDc4ODcBCAAAAAUAAAABMQEAAAAKMTYyMzgxNjU0MgMAAAACNzkCAAAABDQxOTAEAAAAATAHAAAACDkvNy8yMDE5CAAAAAkzLzMxLzIw</t>
  </si>
  <si>
    <t>MTMJAAAAATD56H4YoDPXCG0k2GCgM9cIJUNJUS5UU0U6Njc1OC5JUV9MVF9ERUJUX0VRVUlUWS5GWTIwMDkBAAAA7VkAAAIAAAAHMjAuNTIzMQEIAAAABQAAAAExAQAAAAoxNDU5NTI4NzQ4AwAAAAI3OQIAAAAENDA4NQQAAAABMAcAAAAIOS83LzIwMTkIAAAACTMvMzEvMjAwOQkAAAABMLtpxhigM9cIbSTYYKAz1wgoQ0lRLk5BU0RBUUdTOkxSQ1guSVFfRElMVVRfV0VJR0hULkZZMjAxOQEAAAC/dwAAAgAAAAcxNTkuOTE1ABeYXRugM9cICTJRYKAz1wgiQ0lRLlRTRTo4MDM2LklRX0RBX1NVUFBMX0NGLkZZMjAwOQEAAACfXg0AAgAAAAQ5NDg4AQgAAAAFAAAAATEBAAAACjEzODI0MTgwOTMDAAAAAjc5AgAAAAQyMTcxBAAAAAEwBwAAAAg5LzcvMjAxOQgAAAAJMy8zMS8yMDA5CQAAAAEwK/P4HaAz1whhHa9foDPXCChDSVEuVFNFOjQ5MDEuSVFfRUFSTklOR19DT19NQVJHSU4uRlkyMDA4AQAAABxMBgACAAAABjQuMjExOAEIAAAABQAAAAExAQAAAAoxMDYxMTkyODQ3AwAAAAI3OQIAAAAENDE4MQQAAAABMAcAAAAIOS83LzIwMTkIAAAACTMvMzEvMjAwOAkAAAABMLtpxhigM9cIKdfJYKAz1wgiQ0lRLlRTRTo4MDM2LklRX0NBU0hfSU5WRVNULkZZMjAxNQEAAACfXg0AAgAAAAUtOTI3NwEIAAAABQAAAAExAQAAAAoxNzQzOTYyMzk0AwAAAAI3OQIAAAAEMjAwNQQAAAABMAcAAAAIOS83LzIwMTkIAAAA</t>
  </si>
  <si>
    <t>CTMvMzEvMjAxNQkAAAABME3JYh2gM9cICy/CX6Az1wgdQ0lRLkRCOlNJRS5JUV9UT1RBTF9DQS5GWTIwMTYBAAAANgMGAAIAAAAFNTUzMjkBCAAAAAUAAAABMQEAAAAKMTg2ODI5NTUwMgMAAAACNTACAAAABDEwMDgEAAAAATAHAAAACDkvNy8yMDE5CAAAAAk5LzMwLzIwMTYJAAAAATCzp/AZoDPXCBVAjmCgM9cILUNJUS5UU0U6Nzc1MS5JUV9DQVNIX0NPTlZFUlNJT04uRlkyMDExLi4uLkpQWQEAAACZ+gIAAgAAAAk3Ni40OTg1MjUBCAAAAAUAAAABMQEAAAAKMTY2NTkyMDc5NAMAAAACNzkCAAAABDQxODQEAAAAATAHAAAACDkvNy8yMDE5CAAAAAoxMi8zMS8yMDExCQAAAAEwr8psF6Az1wg/HhZhoDPXCB9DSVEuVFNFOjY3NTguSVFfT1BFUl9JTkMuRlkyMDExAQAAAO1ZAAACAAAABjIwODI3NgEIAAAABQAAAAExAQAAAAoxNjI0MTUzMzcwAwAAAAI3OQIAAAACMjEEAAAAATAHAAAACDkvNy8yMDE5CAAAAAkzLzMxLzIwMTEJAAAAATA68XkeoDPXCEaGc1+gM9cII0NJUS5UU0U6Njc1OC5JUV9JTlRFUkVTVF9FWFAuRlkyMDE2AQAAAO1ZAAACAAAABi0yNTI4NgEIAAAABQAAAAExAQAAAAoxODkwMjQ5OTM0AwAAAAI3OQIAAAACODIEAAAAATAHAAAACDkvNy8yMDE5CAAAAAkzLzMxLzIwMTYJAAAAATCvTjkeoDPXCLXTgV+gM9cIM0NJUS5OQVNEQVFHUzpBQVBMLklRX1RPVEFMX0RFQlRfRUJJVERBX0NB</t>
  </si>
  <si>
    <t>UEVYLkZZMjAxNQEAAABpYQAAAgAAAAgwLjkwMzE1OAEIAAAABQAAAAExAQAAAAoxODYzOTk2Njg0AwAAAAMxNjACAAAABTIzMzEzBAAAAAEwBwAAAAg5LzcvMjAxOQgAAAAJOS8yNi8yMDE1CQAAAAEwaIyQF6Az1whrqgBhoDPXCCFDSVEuREI6U0lFLklRX1RPVEFMX0FTU0VUUy5GWTIwMDgBAAAANgMGAAIAAAAFOTQ0NjMBCAAAAAUAAAABMQEAAAAKMTQxNDY2MzcyMAMAAAACNTACAAAABDEwMDcEAAAAATAHAAAACDkvNy8yMDE5CAAAAAk5LzMwLzIwMDgJAAAAATCoS14aoDPXCGSScmCgM9cII0NJUS5OQVNEQVFHUzpBTUFULklRX1dJUF9JTlYuRlkyMDA3AQAAAF7VAwACAAAABzIzMC4yNDQBCAAAAAUAAAABMQEAAAAKMTI4NTU1MjgwMQMAAAADMTYwAgAAAAQzMjE5BAAAAAEwBwAAAAg5LzcvMjAxOQgAAAAKMTAvMjgvMjAwNwkAAAABME3JYh2gM9cIN5HEX6Az1wglQ0lRLlRTRTo3NzMxLklRX0xUX0RFQlRfRVFVSVRZLkZZMjAxNgEAAAC4Vg0AAgAAAAcxNS44MDM4AQgAAAAFAAAAATEBAAAACjE3OTkyNDMyNDEDAAAAAjc5AgAAAAQ0MDg1BAAAAAEwBwAAAAg5LzcvMjAxOQgAAAAJMy8zMS8yMDE2CQAAAAEwwN5cGaAz1wh1sMJgoDPXCCdDSVEuVFNFOjY3NTguSVFfTkVUX0lOVEVSRVNUX0VYUC5GWTIwMDgBAAAA7VkAAAIAAAAFMTEzNDEBCAAAAAUAAAABMQEAAAAKMTM4MTYyMDQ0NQMAAAACNzkC</t>
  </si>
  <si>
    <t>AAAAAzM2OAQAAAABMAcAAAAIOS83LzIwMTkIAAAACTMvMzEvMjAwOAkAAAABMPqRBh+gM9cIZv1pX6Az1wgyQ0lRLk5BU0RBUUdTOkFBUEwuSVFfREVGX1RBWF9BU1NFVFNfQ1VSUkVOVC5GWTIwMDkBAAAAaWEAAAIAAAAEMTEzNQEIAAAABQAAAAExAQAAAAoxNDc5NTUxMTk5AwAAAAMxNjACAAAABDExMTcEAAAAATAHAAAACDkvNy8yMDE5CAAAAAk5LzI2LzIwMDkJAAAAATCKKeYaoDPXCKBtTGCgM9cIKENJUS5OQVNEQVFHUzpBTUFULklRX0RJTFVUX1dFSUdIVC5GWTIwMTUBAAAAXtUDAAIAAAAEMTIyNgBn69ocoDPXCP1j+1+gM9cIIkNJUS5OQVNEQVFHUzpMUkNYLklRX0VCSVREQS5GWTIwMTMBAAAAv3cAAAIAAAAHNDIyLjE4NwEIAAAABQAAAAExAQAAAAoxNzUwNDkyNTMxAwAAAAMxNjACAAAABDQwNTEEAAAAATAHAAAACDkvNy8yMDE5CAAAAAk2LzMwLzIwMTMJAAAAATAt7dsboDPXCJhgGmCgM9cIGkNJUS5EQjpTSUUuSVFfTklfQ0YuRlkyMDEwAQAAADYDBgACAAAABDM4OTkBCAAAAAUAAAABMQEAAAAKMTU3ODcyNzMyMQMAAAACNTACAAAABDIxNTAEAAAAATAHAAAACDkvNy8yMDE5CAAAAAk5LzMwLzIwMTAJAAAAATCoS14aoDPXCEgbfGCgM9cIJ0NJUS5UU0U6ODAzNi5JUV9UT1RBTF9SRVYuRlkyMDEyLi4uLkpQWQEAAACfXg0AAgAAAAY2NDU4NjUBCAAAAAUAAAABMQEAAAAKMTU1MzIzOTY2</t>
  </si>
  <si>
    <t>MwMAAAACNzkCAAAAAjI4BAAAAAEwBwAAAAg5LzcvMjAxOQgAAAAJMy8zMS8yMDEyCQAAAAEwaIyQF6Az1wh39w5hoDPXCClDSVEuVFNFOjY3NTguSVFfREVCVF9FUVVJVl9ORVRfUEJPLkZZMjAxNQEAAADtWQAAAgAAAAYyOTQzMDEBCAAAAAUAAAABMQEAAAAKMTg0NDYxOTIwNgMAAAACNzkCAAAABTIxNjc5BAAAAAEwBwAAAAg5LzcvMjAxOQgAAAAJMy8zMS8yMDE1CQAAAAEwr045HqAz1wgqu6xfoDPXCCpDSVEuTkFTREFRR1M6QU1BVC5JUV9CQVNJQ19FUFNfRVhDTC5GWTIwMTgBAAAAXtUDAAIAAAAIMy4yNzA0ODMBCAAAAAUAAAABMQEAAAAKMTkzNDIxODk1MQMAAAADMTYwAgAAAAQzMDY0BAAAAAEwBwAAAAg5LzcvMjAxOQgAAAAKMTAvMjgvMjAxOAkAAAABMJpN3RygM9cI6OwEYKAz1wgmQ0lRLkRCOlNJRS5JUV9UT1RBTF9ERUJULkZZMjAxOS4uLi5KUFkBAAAANgMGAAMAAAAAAK/KbBegM9cI47sTYaAz1wgmQ0lRLk5BU0RBUUdTOkxSQ1guSVFfQ09NTU9OX1JFUC5GWTIwMTQBAAAAv3cAAAIAAAAILTI0NC44NTkBCAAAAAUAAAABMQEAAAAKMTgwNDQyNDgxMgMAAAADMTYwAgAAAAQyMTY0BAAAAAEwBwAAAAg5LzcvMjAxOQgAAAAJNi8yOS8yMDE0CQAAAAEwLe3bG6Az1wiPNjJgoDPXCCdDSVEuVFNFOjc3NTEuSVFfTUFSS0VUQ0FQLjIwMTUvMy8zMS5KUFkBAAAAmfoCAAIAAAAONDYzODEwMS42</t>
  </si>
  <si>
    <t>MDEwOTYBBgAAAAUAAAABMQEAAAAKMTcyNjc3NTgzMwMAAAACNzkCAAAABjEwMDA1NAQAAAABMAcAAAAJMy8zMS8yMDE1L4SOO6Az1wj4wgFvoDPXCClDSVEuTkFTREFRR1M6QU1BVC5JUV9JTVBBSVJNRU5UX0dXLkZZMjAxMQEAAABe1QMAAwAAAAAAxkUbHaAz1wgnGs5foDPXCCRDSVEuVFNFOjY3NTguSVFfQ09NTU9OX0RJVl9DRi5GWTIwMTABAAAA7VkAAAIAAAAGLTI1MDg1AQgAAAAFAAAAATEBAAAACjE1NzgxOTE1MTEDAAAAAjc5AgAAAAQyMDc0BAAAAAEwBwAAAAg5LzcvMjAxOQgAAAAJMy8zMS8yMDEwCQAAAAEwOvF5HqAz1wgVD31foDPXCBVDSVEuMC5JUV9DSEFOR0VfQVAuRlkFAAAAAAAAAAgAAAAVKEludmFsaWQgVGltZSBQZXJpb2QpJkXuGaAz1whBTsBgoDPXCCdDSVEuTkFTREFRR1M6QUFQTC5JUV9BRFZFUlRJU0lORy5GWTIwMTABAAAAaWEAAAIAAAADNjkxAQgAAAAFAAAAATEBAAAACjE1NzM4NjQ2NDQDAAAAAzE2MAIAAAAEMzAxMwQAAAABMAcAAAAIOS83LzIwMTkIAAAACTkvMjUvMjAxMAkAAAABMIop5hqgM9cIzpVTYKAz1wggQ0lRLlRTRTo4MDM2LklRX1RPVEFMX1JFVi5GWTIwMDgBAAAAn14NAAIAAAAGOTQzMTI0AQgAAAAFAAAAATEBAAAACjEwNjUwMjExMjUDAAAAAjc5AgAAAAIyOAQAAAABMAcAAAAIOS83LzIwMTkIAAAACTMvMzEvMjAwOAkAAAABMCqyOx6gM9cIRwi7X6Az</t>
  </si>
  <si>
    <t>1wgqQ0lRLk5BU0RBUUdTOkxSQ1guSVFfT1RIRVJfQ0FfU1VQUEwuRlkyMDE5AQAAAL93AAACAAAABTEuMzY4AQgAAAAFAAAAATEBAAAACjE5Nzc5ODIxMjIDAAAAAzE2MAIAAAAEMTA1NQQAAAABMAcAAAAIOS83LzIwMTkIAAAACTYvMzAvMjAxOQkAAAABMBeYXRugM9cICTJRYKAz1wgjQ0lRLlRTRTo4MDM2LklRX0VCSVRBX01BUkdJTi5GWTIwMTABAAAAn14NAAIAAAAHLTAuMjExNQEIAAAABQAAAAExAQAAAAoxMzgyNDE3ODg2AwAAAAI3OQIAAAAENDQxOQQAAAABMAcAAAAIOS83LzIwMTkIAAAACTMvMzEvMjAxMAkAAAABMPnofhigM9cILNToYKAz1wgrQ0lRLkVOWFRBTTpBU01MLklRX0VBUk5JTkdfQ09fTUFSR0lOLkZZMjAxMgEAAAAo7wUAAgAAAAcyNy41MjQ3AQgAAAAFAAAAATEBAAAACjE2NTc5MTQ5NjQDAAAAAjUwAgAAAAQ0MTgxBAAAAAEwBwAAAAg5LzcvMjAxOQgAAAAKMTIvMzEvMjAxMgkAAAABMIzm0BegM9cIz1zyYKAz1wglQ0lRLlRTRTo3NzUyLklRX0xUX0RFQlRfRVFVSVRZLkZZMjAxOQEAAADsOwYAAgAAAAc2NS40MDQzAQgAAAAFAAAAATEBAAAACjE5Njk5NTAwNTIDAAAAAjc5AgAAAAQ0MDg1BAAAAAEwBwAAAAg5LzcvMjAxOQgAAAAJMy8zMS8yMDE5CQAAAAEwmdMLGaAz1wheeKhgoDPXCCpDSVEuTkFTREFRR1M6QU1BVC5JUV9ESUxVVF9FUFNfRVhDTC5GWTIwMDgBAAAAXtUD</t>
  </si>
  <si>
    <t>AAIAAAADMC43AQgAAAAFAAAAATEBAAAACjE0MTU2OTAwMTgDAAAAAzE2MAIAAAADMTQyBAAAAAEwBwAAAAg5LzcvMjAxOQgAAAAKMTAvMjYvMjAwOAkAAAABMMZFGx2gM9cIN5HEX6Az1wgZQ0lRLlRTRTo2NzU4LklRX0ZYLkZZMjAxOAEAAADtWQAAAgAAAAYtNTMwNDQBCAAAAAUAAAABMQEAAAAKMTk2NTA0NjUwOAMAAAACNzkCAAAABDIxNDQEAAAAATAHAAAACDkvNy8yMDE5CAAAAAkzLzMxLzIwMTgJAAAAATAqsjseoDPXCJ+UpV+gM9cIIENJUS5UU0U6Njc1OC5JUV9JTlZFTlRPUlkuRlkyMDEwAQAAAO1ZAAACAAAABjY0NTQ1NQEIAAAABQAAAAExAQAAAAoxNTc4MTkxNTExAwAAAAI3OQIAAAAEMTA0MwQAAAABMAcAAAAIOS83LzIwMTkIAAAACTMvMzEvMjAxMAkAAAABMDrxeR6gM9cIGPqIX6Az1wgiQ0lRLlRTRTo0OTAxLklRX09USEVSX0lOVEFOLkZZMjAxNQEAAAAcTAYAAgAAAAYxNDEzMzEBCAAAAAUAAAABMQEAAAAKMTc0NjAzNTk3MQMAAAACNzkCAAAABDEwNDAEAAAAATAHAAAACDkvNy8yMDE5CAAAAAkzLzMxLzIwMTUJAAAAATD6kQYfoDPXCAokcV+gM9cIIENJUS5FTlhUQU06QVNNTC5JUV9FQklUREEuRlkyMDE4AQAAACjvBQACAAAABjMzMDIuMwEIAAAABQAAAAExAQAAAAoxOTQzODc3MjYwAwAAAAI1MAIAAAAENDA1MQQAAAABMAcAAAAIOS83LzIwMTkIAAAACjEyLzMxLzIwMTgJAAAA</t>
  </si>
  <si>
    <t>ATAnKQkcoDPXCEX+F2CgM9cII0NJUS5UU0U6Njc1OC5JUV9JTlRFUkVTVF9FWFAuRlkyMDA5AQAAAO1ZAAACAAAABi0yNDM3NgEIAAAABQAAAAExAQAAAAoxNDU5NTI4NzQ4AwAAAAI3OQIAAAACODIEAAAAATAHAAAACDkvNy8yMDE5CAAAAAkzLzMxLzIwMDkJAAAAATA68XkeoDPXCGb9aV+gM9cIJUNJUS5UU0U6NzczMS5JUV9SRVRVUk5fQ0FQSVRBTC5GWTIwMTQBAAAAuFYNAAIAAAAGNi4yOTExAQgAAAAFAAAAATEBAAAACjE2ODczNDMzMjQDAAAAAjc5AgAAAAQ0MzYzBAAAAAEwBwAAAAg5LzcvMjAxOQgAAAAJMy8zMS8yMDE0CQAAAAEwwN5cGaAz1wh12qpgoDPXCClDSVEuTkFTREFRR1M6TFJDWC5JUV9DVVJSRU5UX1JBVElPLkZZMjAxNQEAAAC/dwAAAgAAAAgyLjM4MzExOQEIAAAABQAAAAExAQAAAAoxODU0MTMwMjM0AwAAAAMxNjACAAAABDQwMzAEAAAAATAHAAAACDkvNy8yMDE5CAAAAAk2LzI4LzIwMTUJAAAAATCM5tAXoDPXCNdx5mCgM9cIJkNJUS5UU0U6NDkwMi5JUV9ORVRfREVCVF9FQklUREEuRlkyMDExAQAAADFXDQACAAAACDAuMTczODcyAQgAAAAFAAAAATEBAAAACjE0NTk1MDk4NjEDAAAAAjc5AgAAAAQ0MTkzBAAAAAEwBwAAAAg5LzcvMjAxOQgAAAAJMy8zMS8yMDExCQAAAAEwu2nGGKAz1wiaPK1goDPXCDRDSVEuRU5YVEFNOkFTTUwuSVFfQ0hBTkdFX05FVF9XT1JLSU5HX0NB</t>
  </si>
  <si>
    <t>UElUQUwuRlkyMDE0AQAAACjvBQACAAAABjMwNC42NwEIAAAABQAAAAExAQAAAAoxNzc0OTYzMDA5AwAAAAI1MAIAAAAENDQyMQQAAAABMAcAAAAIOS83LzIwMTkIAAAACjEyLzMxLzIwMTQJAAAAATAjxwYcoDPXCPUPK2CgM9cIH0NJUS5UU0U6Njc1OC5JUV9PUEVSX0lOQy5GWTIwMTcBAAAA7VkAAAIAAAAGNDQwMzkzAQgAAAAFAAAAATEBAAAACjE5NjUwNDY1MDYDAAAAAjc5AgAAAAIyMQQAAAABMAcAAAAIOS83LzIwMTkIAAAACTMvMzEvMjAxNwkAAAABMK9OOR6gM9cImPanX6Az1wgwQ0lRLk5BU0RBUUdTOkFNQVQuSVFfTklfQVZBSUxfRVhDTF9NQVJHSU4uRlkyMDE4AQAAAF7VAwACAAAABzE5LjIwMjQBCAAAAAUAAAABMQEAAAAKMTkzNDIxODk1MQMAAAADMTYwAgAAAAQ0MTgyBAAAAAEwBwAAAAg5LzcvMjAxOQgAAAAKMTAvMjgvMjAxOAkAAAABMPnofhigM9cIsPrvYKAz1wgcQ0lRLkVOWFRBTTpBU01MLklRX0ZYLkZZMjAxMAEAAAAo7wUAAgAAAAU0LjkxMwEIAAAABQAAAAExAQAAAAoxNTg3NTU3NDQ5AwAAAAI1MAIAAAAEMjE0NAQAAAABMAcAAAAIOS83LzIwMTkIAAAACjEyLzMxLzIwMTAJAAAAATCjRG0coDPXCIe06l+gM9cIH0NJUS5EQjpTSUUuSVFfVE9UQUxfREVCVC5GWTIwMTUBAAAANgMGAAIAAAAFMjk2NjEBCAAAAAUAAAABMQEAAAAKMTgyMTYwODE4MwMAAAACNTACAAAABDQxNzME</t>
  </si>
  <si>
    <t>AAAAATAHAAAACDkvNy8yMDE5CAAAAAk5LzMwLzIwMTUJAAAAATCzp/AZoDPXCHcZh2CgM9cIJkNJUS5UU0U6NzczMS5JUV9MVF9ERUJUX0NBUElUQUwuRlkyMDE4AQAAALhWDQACAAAABzE2LjQzODgBCAAAAAUAAAABMQEAAAAKMTg5NTM0ODQzNQMAAAACNzkCAAAABDQxODcEAAAAATAHAAAACDkvNy8yMDE5CAAAAAkzLzMxLzIwMTgJAAAAATCZ0wsZoDPXCHXaqmCgM9cIK0NJUS5UU0U6NDkwMS5JUV9SRVRVUk5fQ09NTU9OX0VRVUlUWS5GWTIwMDkBAAAAHEwGAAIAAAAGMC41NzIxAQgAAAAFAAAAATEBAAAACjEzODI3NjM1MTQDAAAAAjc5AgAAAAUzMzMyMAQAAAABMAcAAAAIOS83LzIwMTkIAAAACTMvMzEvMjAwOQkAAAABMLtpxhigM9cI61/TYKAz1wgfQ0lRLlRTRTo3NzUxLklRX0VCSVRfSU5ULkZZMjAxNgEAAACZ+gIAAgAAAAoyMTUuNzA3ODIyAQgAAAAFAAAAATEBAAAACjE5NTE0NzYyOTMDAAAAAjc5AgAAAAQ0MTg5BAAAAAEwBwAAAAg5LzcvMjAxOQgAAAAKMTIvMzEvMjAxNgkAAAABMJnTCxmgM9cImjytYKAz1wglQ0lRLlRTRTo2NzU4LklRX1NUX0RFQlRfUkVQQUlELkZZMjAwOAEAAADtWQAAAwAAAAAAOvF5HqAz1wgKJHFfoDPXCCRDSVEuVFNFOjY3NTguSVFfT1RIRVJfTElBQl9MVC5GWTIwMTIBAAAA7VkAAAIAAAAGMjM5Nzk0AQgAAAAFAAAAATEBAAAACjE2ODQ2Mjg3NDYDAAAAAjc5</t>
  </si>
  <si>
    <t>AgAAAAQxMDYyBAAAAAEwBwAAAAg5LzcvMjAxOQgAAAAJMy8zMS8yMDEyCQAAAAEwOvF5HqAz1wirX2xfoDPXCCRDSVEuTkFTREFRR1M6TFJDWC5JUV9BUl9UVVJOUy5GWTIwMDkBAAAAv3cAAAIAAAAIMy4zNTE0ODYBCAAAAAUAAAABMQEAAAAKMTQ2NzQ3NDUyMgMAAAADMTYwAgAAAAQ0MDAxBAAAAAEwBwAAAAg5LzcvMjAxOQgAAAAJNi8yOC8yMDA5CQAAAAEwjObQF6Az1wiw+u9goDPXCCVDSVEuRU5YVEFNOkFTTUwuSVFfUVVJQ0tfUkFUSU8uRlkyMDA3AQAAACjvBQACAAAACDEuNDY1Mjc5AQgAAAAFAAAAATEBAAAACjEzMTc2NzMzODcDAAAAAjUwAgAAAAQ0MTIxBAAAAAEwBwAAAAg5LzcvMjAxOQgAAAAKMTIvMzEvMjAwNwkAAAABMPnofhigM9cIsPrvYKAz1wgeQ0lRLkRCOlNJRS5JUV9ESVZfU0hBUkUuRlkyMDA4AQAAADYDBgACAAAAAzEuNgEIAAAABQAAAAExAQAAAAoxNDE0NjYzNzIwAwAAAAI1MAIAAAAEMzA1OAQAAAABMAcAAAAIOS83LzIwMTkIAAAACTkvMzAvMjAwOAkAAAABMJVpwhqgM9cIZJJyYKAz1wggQ0lRLkRCOlNJRS5JUV9DQVNIX0lOVkVTVC5GWTIwMTMBAAAANgMGAAIAAAAFLTUwNzYBCAAAAAUAAAABMQEAAAAKMTcxMTEwMjg4NwMAAAACNTACAAAABDIwMDUEAAAAATAHAAAACDkvNy8yMDE5CAAAAAk5LzMwLzIwMTMJAAAAATDyrmAaoDPXCMJra2CgM9cIKENJUS5EQjpTSUUu</t>
  </si>
  <si>
    <t>SVFfT1RIRVJfVU5VU1VBTF9TVVBQTC5GWTIwMTcBAAAANgMGAAMAAAAAALOn8BmgM9cIVLeEYKAz1wgtQ0lRLk5BU0RBUUdTOkFBUEwuSVFfVE9UQUxfRElWX1BBSURfQ0YuRlkyMDE2AQAAAGlhAAACAAAABi0xMjE1MAEIAAAABQAAAAExAQAAAAoxOTE5MzM0NDg0AwAAAAMxNjACAAAABDIwMjIEAAAAATAHAAAACDkvNy8yMDE5CAAAAAk5LzI0LzIwMTYJAAAAATCVacIaoDPXCMJra2CgM9cIMkNJUS5OQVNEQVFHUzpBQVBMLklRX09USEVSX0lOVkVTVF9BQ1RfU1VQUEwuRlkyMDA5AQAAAGlhAAACAAAABC0xNzUBCAAAAAUAAAABMQEAAAAKMTQ3OTU1MTE5OQMAAAADMTYwAgAAAAQyMDUxBAAAAAEwBwAAAAg5LzcvMjAxOQgAAAAJOS8yNi8yMDA5CQAAAAEwiinmGqAz1whoC0pgoDPXCCNDSVEuREI6U0lFLklRX1BSRUZfRElWX09USEVSLkZZMjAxMgEAAAA2AwYAAwAAAAAA8q5gGqAz1wh/Hl1goDPXCCZDSVEuREI6U0lFLklRX1RPVEFMX0RFQlRfRUJJVERBLkZZMjAxMAEAAAA2AwYAAgAAAAgyLjA1NDE1NwEIAAAABQAAAAExAQAAAAoxNTc4NzI3MzIxAwAAAAI1MAIAAAAENDE5MgQAAAABMAcAAAAIOS83LzIwMTkIAAAACTkvMzAvMjAxMAkAAAABMGiMkBegM9cI4DIKYaAz1wgoQ0lRLk5BU0RBUUdTOkxSQ1guSVFfRklOSVNIRURfSU5WLkZZMjAxOAEAAAC/dwAAAgAAAAc3MzYuODAzAQgAAAAFAAAA</t>
  </si>
  <si>
    <t>ATEBAAAACjE5Nzc5ODIxMzgDAAAAAzE2MAIAAAAEMzA3NQQAAAABMAcAAAAIOS83LzIwMTkIAAAACTYvMjQvMjAxOAkAAAABMBeYXRugM9cICTJRYKAz1wggQ0lRLkVOWFRBTTpBU01MLklRX0NPTU1PTi5GWTIwMTABAAAAKO8FAAIAAAAGMzkuMjkzAQgAAAAFAAAAATEBAAAACjE1ODc1NTc0NDkDAAAAAjUwAgAAAAQxMTAzBAAAAAEwBwAAAAg5LzcvMjAxOQgAAAAKMTIvMzEvMjAxMAkAAAABMKNEbRygM9cIJU8HYKAz1wgoQ0lRLk5BU0RBUUdTOkFNQVQuSVFfVE9UQUxfRVFVSVRZLkZZMjAxMgEAAABe1QMAAgAAAAQ3MjM1AQgAAAAFAAAAATEBAAAACjE3MTM4MjI3MzIDAAAAAzE2MAIAAAAEMTI3NQQAAAABMAcAAAAIOS83LzIwMTkIAAAACjEwLzI4LzIwMTIJAAAAATDGRRsdoDPXCMamH2GgM9cIM0NJUS5UU0U6Njc1OC5JUV9DSEFOR0VfT1RIRVJfTkVUX09QRVJfQVNTRVRTLkZZMjAxNgEAAADtWQAAAgAAAAUtMzIyNQEIAAAABQAAAAExAQAAAAoxODkwMjQ5OTM0AwAAAAI3OQIAAAAEMjA0NQQAAAABMAcAAAAIOS83LzIwMTkIAAAACTMvMzEvMjAxNgkAAAABMK9OOR6gM9cImPanX6Az1wgrQ0lRLkVOWFRBTTpBU01MLklRX1RPVEFMX0RFQlRfRVFVSVRZLkZZMjAwNwEAAAAo7wUAAgAAAAczMS44MzU3AQgAAAAFAAAAATEBAAAACjEzMTc2NzMzODcDAAAAAjUwAgAAAAQ0MDM0BAAAAAEwBwAAAAg5</t>
  </si>
  <si>
    <t>LzcvMjAxOQgAAAAKMTIvMzEvMjAwNwkAAAABMPnofhigM9cIz1zyYKAz1wggQ0lRLlRTRTo0OTAxLklRX09USEVSX1JFVi5GWTIwMTYBAAAAHEwGAAIAAAAGMzQ1MDIwAQgAAAAFAAAAATEBAAAACjE3OTkwODkyMDADAAAAAjc5AgAAAAMzNTcEAAAAATAHAAAACDkvNy8yMDE5CAAAAAkzLzMxLzIwMTYJAAAAATD6kQYfoDPXCB2bZ1+gM9cIKkNJUS5OQVNEQVFHUzpMUkNYLklRX0RBWVNfU0FMRVNfT1VULkZZMjAxNQEAAAC/dwAAAgAAAAg2NS41NDkxMgEIAAAABQAAAAExAQAAAAoxODU0MTMwMjM0AwAAAAMxNjACAAAABDQwNDIEAAAAATAHAAAACDkvNy8yMDE5CAAAAAk2LzI4LzIwMTUJAAAAATCM5tAXoDPXCGuqAGGgM9cIJkNJUS5FTlhUQU06QVNNTC5JUV9HUk9TU19NQVJHSU4uRlkyMDEyAQAAACjvBQACAAAABzM5Ljk2OTEBCAAAAAUAAAABMQEAAAAKMTY1NzkxNDk2NAMAAAACNTACAAAABDQwNzQEAAAAATAHAAAACDkvNy8yMDE5CAAAAAoxMi8zMS8yMDEyCQAAAAEwjObQF6Az1wgZNutgoDPXCCtDSVEuRU5YVEFNOkFTTUwuSVFfRUFSTklOR19DT19NQVJHSU4uRlkyMDE0AQAAACjvBQACAAAABzI0LjIxODcBCAAAAAUAAAABMQEAAAAKMTc3NDk2MzAwOQMAAAACNTACAAAABDQxODEEAAAAATAHAAAACDkvNy8yMDE5CAAAAAoxMi8zMS8yMDE0CQAAAAEwjObQF6Az1wgAv/RgoDPXCDRDSVEuVFNF</t>
  </si>
  <si>
    <t>OjgwMzYuSVFfVE9UQUxfT1VUU1RBTkRJTkdfRklMSU5HX0RBVEUuRlkyMDEzAQAAAJ9eDQACAAAACjEzNy41Mzc0MDQBBAAAAAUAAAABNQEAAAAKMTYyMzgxNjU0MgIAAAAFMjQxNTMGAAAAATAr8/gdoDPXCMHhs1+gM9cIJUNJUS5UU0U6ODAzNi5JUV9PVEhFUl9DQV9TVVBQTC5GWTIwMTMBAAAAn14NAAIAAAAFMjI1ODYBCAAAAAUAAAABMQEAAAAKMTYyMzgxNjU0MgMAAAACNzkCAAAABDEwNTUEAAAAATAHAAAACDkvNy8yMDE5CAAAAAkzLzMxLzIwMTMJAAAAATAr8/gdoDPXCEOmuF+gM9cIJUNJUS5OQVNEQVFHUzpBQVBMLklRX0NIQU5HRV9BUi5GWTIwMDkBAAAAaWEAAAIAAAAELTkzOQEIAAAABQAAAAExAQAAAAoxNDc5NTUxMTk5AwAAAAMxNjACAAAABDIwMTgEAAAAATAHAAAACDkvNy8yMDE5CAAAAAk5LzI2LzIwMDkJAAAAATCKKeYaoDPXCP36NmCgM9cIIENJUS5UU0U6NDkwMi5JUV9UT1RBTF9SRVYuRlkyMDE5AQAAADFXDQACAAAABzEwNTkxMjABCAAAAAUAAAABMQEAAAAKMTk2ODk5Nzk2MAMAAAACNzkCAAAAAjI4BAAAAAEwBwAAAAg5LzcvMjAxOQgAAAAJMy8zMS8yMDE5CQAAAAEw8ayJH6Az1wirX2xfoDPXCC9DSVEuTkFTREFRR1M6QU1BVC5JUV9UT1RBTF9DT01NT05fRVFVSVRZLkZZMjAxNwEAAABe1QMAAgAAAAQ5MzQ5AQgAAAAFAAAAATEBAAAACjE5MzQyMTg5NDUDAAAAAzE2MAIA</t>
  </si>
  <si>
    <t>AAAEMTAwNgQAAAABMAcAAAAIOS83LzIwMTkIAAAACjEwLzI5LzIwMTcJAAAAATCaTd0coDPXCMkW7V+gM9cIJkNJUS5UU0U6NDkwMi5JUV9ORVRfREVCVF9FQklUREEuRlkyMDE3AQAAADFXDQACAAAACDAuODc4MzUxAQgAAAAFAAAAATEBAAAACjE4NDc5MTIzMzEDAAAAAjc5AgAAAAQ0MTkzBAAAAAEwBwAAAAg5LzcvMjAxOQgAAAAJMy8zMS8yMDE3CQAAAAEwu2nGGKAz1wjRhtpgoDPXCCpDSVEuTkFTREFRR1M6QUFQTC5JUV9PVEhFUl9PUEVSX0FDVC5GWTIwMDgBAAAAaWEAAAIAAAADMzk4AQgAAAAFAAAAATEBAAAACjE0MDcxNDczNTQDAAAAAzE2MAIAAAAEMjA0NwQAAAABMAcAAAAIOS83LzIwMTkIAAAACTkvMjcvMjAwOAkAAAABMIop5hqgM9cIoG1MYKAz1wg0Q0lRLkVOWFRBTTpBU01MLklRX0NIQU5HRV9ORVRfV09SS0lOR19DQVBJVEFMLkZZMjAxMgEAAAAo7wUAAgAAAAcxNjguNzExAQgAAAAFAAAAATEBAAAACjE2NTc5MTQ5NjQDAAAAAjUwAgAAAAQ0NDIxBAAAAAEwBwAAAAg5LzcvMjAxOQgAAAAKMTIvMzEvMjAxMgkAAAABMKNEbRygM9cIJU8HYKAz1wgjQ0lRLlRTRTo0OTAxLklRX1RPVEFMX0VRVUlUWS5GWTIwMTgBAAAAHEwGAAIAAAAHMjI5ODcwNgEIAAAABQAAAAExAQAAAAoxODk1MTgzNjE1AwAAAAI3OQIAAAAEMTI3NQQAAAABMAcAAAAIOS83LzIwMTkIAAAACTMvMzEvMjAxOAkA</t>
  </si>
  <si>
    <t>AAABMPqRBh+gM9cICiRxX6Az1wguQ0lRLk5BU0RBUUdTOkFBUEwuSVFfSU5WRVNUX1NFQ1VSSVRZX0NGLkZZMjAwOAEAAABpYQAAAgAAAAUtNjc2MAEIAAAABQAAAAExAQAAAAoxNDA3MTQ3MzU0AwAAAAMxNjACAAAABDIwMjcEAAAAATAHAAAACDkvNy8yMDE5CAAAAAk5LzI3LzIwMDgJAAAAATCKKeYaoDPXCDepR2CgM9cIHkNJUS5UU0U6Njc1OC5JUV9XSVBfSU5WLkZZMjAxNwEAAADtWQAAAgAAAAYxNDA3MTgBCAAAAAUAAAABMQEAAAAKMTk2NTA0NjUwNgMAAAACNzkCAAAABDMyMTkEAAAAATAHAAAACDkvNy8yMDE5CAAAAAkzLzMxLzIwMTcJAAAAATCvTjkeoDPXCJj2p1+gM9cIIENJUS5EQjpTSUUuSVFfRUJJVF9NQVJHSU4uRlkyMDA4AQAAADYDBgACAAAABjUuOTcwNwEIAAAABQAAAAExAQAAAAoxNDE0NjYzNzIwAwAAAAI1MAIAAAAENDA1MwQAAAABMAcAAAAIOS83LzIwMTkIAAAACTkvMzAvMjAwOAkAAAABMGiMkBegM9cI9Ef+YKAz1wggQ0lRLlRTRTo2NzU4LklRX0ZVTExfVElNRS5GWTIwMTgBAAAA7VkAAAMAAAAAACqyOx6gM9cIlH+xX6Az1wgkQ0lRLk5BU0RBUUdTOkFBUEwuSVFfQVJfVFVSTlMuRlkyMDExAQAAAGlhAAACAAAACTE5LjkwMDU0MgEIAAAABQAAAAExAQAAAAoxNjQyNjM5Nzc3AwAAAAMxNjACAAAABDQwMDEEAAAAATAHAAAACDkvNy8yMDE5CAAAAAk5LzI0LzIwMTEJAAAA</t>
  </si>
  <si>
    <t>ATCM5tAXoDPXCGuqAGGgM9cIJENJUS5OQVNEQVFHUzpMUkNYLklRX0VCVF9FWENMLkZZMjAxNgEAAAC/dwAAAgAAAAc5NjAuMTE3AQgAAAAFAAAAATEBAAAACjE5MDA3MTMwNjYDAAAAAzE2MAIAAAABNAQAAAABMAcAAAAIOS83LzIwMTkIAAAACTYvMjYvMjAxNgkAAAABMBeYXRugM9cIjksmYKAz1wgoQ0lRLkVOWFRBTTpBU01MLklRX0xUX0RFQlRfUkVQQUlELkZZMjAxMAEAAAAo7wUAAgAAAAYtMS40NDQBCAAAAAUAAAABMQEAAAAKMTU4NzU1NzQ0OQMAAAACNTACAAAABDIwMzYEAAAAATAHAAAACDkvNy8yMDE5CAAAAAoxMi8zMS8yMDEwCQAAAAEwo0RtHKAz1wiHtOpfoDPXCCFDSVEuVFNFOjQ5MDIuSVFfRUFSTklOR19DTy5GWTIwMTkBAAAAMVcNAAIAAAAFNDE3MjkBCAAAAAUAAAABMQEAAAAKMTk2ODk5Nzk2MAMAAAACNzkCAAAAATcEAAAAATAHAAAACDkvNy8yMDE5CAAAAAkzLzMxLzIwMTkJAAAAATDxrIkfoDPXCOs4ZV+gM9cIKENJUS5UU0U6Njc1OC5JUV9DVVJSRU5UX1BPUlRfREVCVC5GWTIwMTMBAAAA7VkAAAIAAAAGMTU3NjYyAQgAAAAFAAAAATEBAAAACjE3NDU1NDQ5NDUDAAAAAjc5AgAAAAQxMjk3BAAAAAEwBwAAAAg5LzcvMjAxOQgAAAAJMy8zMS8yMDEzCQAAAAEwOvF5HqAz1whVcX9foDPXCCNDSVEuVFNFOjc3NTIuSVFfR1JPU1NfTUFSR0lOLkZZMjAxOQEAAADsOwYAAgAAAAcz</t>
  </si>
  <si>
    <t>OC4wOTIyAQgAAAAFAAAAATEBAAAACjE5Njk5NTAwNTIDAAAAAjc5AgAAAAQ0MDc0BAAAAAEwBwAAAAg5LzcvMjAxOQgAAAAJMy8zMS8yMDE5CQAAAAEwmdMLGaAz1whBTsBgoDPXCCRDSVEuVFNFOjc3MzEuSVFfRUJJVERBLkZZMjAxMy4uLi5KUFkBAAAAuFYNAAIAAAAFODcyMjcBCAAAAAUAAAABMQEAAAAKMTYyNTQ1NzU0OQMAAAACNzkCAAAABDQwNTEEAAAAATAHAAAACDkvNy8yMDE5CAAAAAkzLzMxLzIwMTMJAAAAATBojJAXoDPXCCGAGGGgM9cII0NJUS5UU0U6Njc1OC5JUV9UT1RBTF9BU1NFVFMuRlkyMDExAQAAAO1ZAAACAAAACDEyOTExMTIyAQgAAAAFAAAAATEBAAAACjE2MjQxNTMzNzADAAAAAjc5AgAAAAQxMDA3BAAAAAEwBwAAAAg5LzcvMjAxOQgAAAAJMy8zMS8yMDExCQAAAAEwOvF5HqAz1whVcX9foDPXCCFDSVEuRU5YVEFNOkFTTUwuSVFfTFRfREVCVC5GWTIwMTMBAAAAKO8FAAIAAAAIMTA2OC4zNjQBCAAAAAUAAAABMQEAAAAKMTcxODQyMDkyNwMAAAACNTACAAAABDEwNDkEAAAAATAHAAAACDkvNy8yMDE5CAAAAAoxMi8zMS8yMDEzCQAAAAEwo0RtHKAz1wgrxv1foDPXCB5DSVEuTkFTREFRR1M6QUFQTC5JUV9HVy5GWTIwMTEBAAAAaWEAAAIAAAADODk2AQgAAAAFAAAAATEBAAAACjE2NDI2Mzk3NzcDAAAAAzE2MAIAAAAEMTE3MQQAAAABMAcAAAAIOS83LzIwMTkIAAAACTkvMjQv</t>
  </si>
  <si>
    <t>MjAxMQkAAAABMIop5hqgM9cI/fo2YKAz1wgiQ0lRLkVOWFRBTTpBU01MLklRX0VCVF9FWENMLkZZMjAxOAEAAAAo7wUAAgAAAAYyOTQzLjIBCAAAAAUAAAABMQEAAAAKMTk0Mzg3NzI2MAMAAAACNTACAAAAATQEAAAAATAHAAAACDkvNy8yMDE5CAAAAAoxMi8zMS8yMDE4CQAAAAEwJykJHKAz1whF/hdgoDPXCCJDSVEuTkFTREFRR1M6TFJDWC5JUV9SRF9FWFAuRlkyMDA5AQAAAL93AAACAAAABzI4OC4yNjkBCAAAAAUAAAABMQEAAAAKMTQ2NzQ3NDUyMgMAAAADMTYwAgAAAAMxMDAEAAAAATAHAAAACDkvNy8yMDE5CAAAAAk2LzI4LzIwMDkJAAAAATAnKQkcoDPXCPUPK2CgM9cIKENJUS5FTlhUQU06QVNNTC5JUV9QUk9WX0JBRF9ERUJUUy5GWTIwMTMBAAAAKO8FAAMAAAAAAKNEbRygM9cIzAH5X6Az1wggQ0lRLlRTRTo0OTAxLklRX1NUX0lOVkVTVC5GWTIwMTcBAAAAHEwGAAIAAAAENjA0NAEIAAAABQAAAAExAQAAAAoxODUxMzU5MTc2AwAAAAI3OQIAAAAEMTA2OQQAAAABMAcAAAAIOS83LzIwMTkIAAAACTMvMzEvMjAxNwkAAAABMPqRBh+gM9cI9eSUX6Az1wgbQ0lRLlRTRTo0OTAxLklRX0VCSVQuRlkyMDA5AQAAABxMBgACAAAABTM3Mjg2AQgAAAAFAAAAATEBAAAACjEzODI3NjM1MTQDAAAAAjc5AgAAAAM0MDAEAAAAATAHAAAACDkvNy8yMDE5CAAAAAkzLzMxLzIwMDkJAAAAATBgTWgfoDPXCNfB</t>
  </si>
  <si>
    <t>bl+gM9cIJUNJUS5UU0U6ODAzNi5JUV9QUk9WX0JBRF9ERUJUUy5GWTIwMTMBAAAAn14NAAIAAAAELTMyMAEIAAAABQAAAAExAQAAAAoxNjIzODE2NTQyAwAAAAI3OQIAAAACOTUEAAAAATAHAAAACDkvNy8yMDE5CAAAAAkzLzMxLzIwMTMJAAAAATAr8/gdoDPXCMHhs1+gM9cIK0NJUS5OQVNEQVFHUzpBQVBMLklRX0ZJTElOR19DVVJSRU5DWS5GWTIwMTMBAAAAaWEAAAMAAAADVVNEAIop5hqgM9cIaAtKYKAz1wgnQ0lRLlRTRTo0OTAxLklRX01BUktFVENBUC4yMDEwLzMvMzEuSlBZAQAAABxMBgACAAAADTE1NzMzMTIuNjUzMDgBBgAAAAUAAAABMQEAAAAKMTMyMTg3OTIyOQMAAAACNzkCAAAABjEwMDA1NAQAAAABMAcAAAAJMy8zMS8yMDEwL4SOO6Az1wioIwRvoDPXCCFDSVEuREI6U0lFLklRX0JBU0lDX1dFSUdIVC5GWTIwMTUBAAAANgMGAAIAAAAHODIzLjQwOAAmRe4ZoDPXCGZ9fmCgM9cIH0NJUS5EQjpTSUUuSVFfTklfQ09NUEFOWS5GWTIwMTABAAAANgMGAAIAAAAENDA2OAEIAAAABQAAAAExAQAAAAoxNTc4NzI3MzIxAwAAAAI1MAIAAAAFNDE1NzEEAAAAATAHAAAACDkvNy8yMDE5CAAAAAk5LzMwLzIwMTAJAAAAATCoS14aoDPXCGSScmCgM9cIJ0NJUS5UU0U6ODAzNi5JUV9DSEFOR0VfSU5WRU5UT1JZLkZZMjAwOAEAAACfXg0AAgAAAAUtNTI2MAEIAAAABQAAAAExAQAAAAoxMDY1MDIxMTI1</t>
  </si>
  <si>
    <t>AwAAAAI3OQIAAAAEMjA5OQQAAAABMAcAAAAIOS83LzIwMTkIAAAACTMvMzEvMjAwOAkAAAABMCvz+B2gM9cIRwi7X6Az1wgrQ0lRLk5BU0RBUUdTOkFNQVQuSVFfTFRfREVCVF9DQVBJVEFMLkZZMjAxMQEAAABe1QMAAgAAAAcxOC4xMTY2AQgAAAAFAAAAATEBAAAACjE2NDkxOTk0NTgDAAAAAzE2MAIAAAAENDE4NwQAAAABMAcAAAAIOS83LzIwMTkIAAAACjEwLzMwLzIwMTEJAAAAATD56H4YoDPXCBk262CgM9cII0NJUS5EQjpTSUUuSVFfQkFTSUNfRVBTX0lOQ0wuRlkyMDA5AQAAADYDBgACAAAACDIuNjUwMjY4AQgAAAAFAAAAATEBAAAACjE0ODQ0NjUwMTADAAAAAjUwAgAAAAE5BAAAAAEwBwAAAAg5LzcvMjAxOQgAAAAJOS8zMC8yMDA5CQAAAAEwqEteGqAz1wigCWlgoDPXCChDSVEuTkFTREFRR1M6QU1BVC5JUV9CQVNJQ19XRUlHSFQuRlkyMDEyAQAAAF7VAwACAAAABDEyNjYAxkUbHaAz1wjlotdfoDPXCChDSVEuVFNFOjY3NTguSVFfUFJPVl9CQURfREVCVFNfQ0YuRlkyMDE0AQAAAO1ZAAADAAAAAACvTjkeoDPXCCq7rF+gM9cIGkNJUS5UU0U6ODAzNi5JUV9SRVYuRlkyMDA4AQAAAJ9eDQACAAAABjk0MzEyNAEIAAAABQAAAAExAQAAAAoxMDY1MDIxMTI1AwAAAAI3OQIAAAADMTEyBAAAAAEwBwAAAAg5LzcvMjAxOQgAAAAJMy8zMS8yMDA4CQAAAAEwKrI7HqAz1wjqWKpfoDPXCC1DSVEuTkFT</t>
  </si>
  <si>
    <t>REFRR1M6QU1BVC5JUV9UT1RBTF9ERUJUX1JFUEFJRC5GWTIwMTUBAAAAXtUDAAMAAAAAAGfr2hygM9cIqp/2X6Az1wgkQ0lRLk5BU0RBUUdTOkFBUEwuSVFfRUJUX0VYQ0wuRlkyMDExAQAAAGlhAAACAAAABTM0MjA1AQgAAAAFAAAAATEBAAAACjE2NDI2Mzk3NzcDAAAAAzE2MAIAAAABNAQAAAABMAcAAAAIOS83LzIwMTkIAAAACTkvMjQvMjAxMQkAAAABMIop5hqgM9cIaAtKYKAz1wglQ0lRLk5BU0RBUUdTOkFNQVQuSVFfRlVMTF9USU1FLkZZMjAxNQEAAABe1QMAAgAAAAUxNDYwMABn69ocoDPXCFCxCWCgM9cIKUNJUS5FTlhUQU06QVNNTC5JUV9BU1NFVF9XUklURURPV04uRlkyMDE1AQAAACjvBQADAAAAAAAjxwYcoDPXCPUPK2CgM9cIJ0NJUS5UU0U6Njc1OC5JUV9DQVNIX09QRVIuRlkyMDExLi4uLkpQWQEAAADtWQAAAgAAAAY2MTYyNDUBCAAAAAUAAAABMQEAAAAKMTYyNDE1MzM3MAMAAAACNzkCAAAABDIwMDYEAAAAATAHAAAACDkvNy8yMDE5CAAAAAkzLzMxLzIwMTEJAAAAATCvymwXoDPXCFPiGmGgM9cIJkNJUS5EQjpTSUUuSVFfVE9UQUxfTElBQl9FUVVJVFkuRlkyMDEyAQAAADYDBgACAAAABjEwODI1MQEIAAAABQAAAAExAQAAAAoxNjQ4MDQyMzgxAwAAAAI1MAIAAAAEMTAxMwQAAAABMAcAAAAIOS83LzIwMTkIAAAACTkvMzAvMjAxMgkAAAABMPKuYBqgM9cIDLl5YKAz1wgqQ0lRLlRT</t>
  </si>
  <si>
    <t>RTo4MDM2LklRX0NVUlJFTlRfUE9SVF9MRUFTRVMuRlkyMDE3AQAAAJ9eDQACAAAAAzE0MAEIAAAABQAAAAExAQAAAAoxODQ4NTE0NjU5AwAAAAI3OQIAAAAEMTA5MAQAAAABMAcAAAAIOS83LzIwMTkIAAAACTMvMzEvMjAxNwkAAAABME3JYh2gM9cIGQXaX6Az1wgxQ0lRLlRTRTo0OTAxLklRX0NIQU5HRV9ORVRfV09SS0lOR19DQVBJVEFMLkZZMjAxMgEAAAAcTAYAAgAAAAYxMDIyMjIBCAAAAAUAAAABMQEAAAAKMTU1NDk1MDczMwMAAAACNzkCAAAABDQ0MjEEAAAAATAHAAAACDkvNy8yMDE5CAAAAAkzLzMxLzIwMTIJAAAAATBgTWgfoDPXCPqCkl+gM9cIK0NJUS5OQVNEQVFHUzpMUkNYLklRX0RFRl9UQVhfTElBQl9MVC5GWTIwMTQBAAAAv3cAAAMAAAAAAC3t2xugM9cIjzYyYKAz1wglQ0lRLkRCOlNJRS5JUV9UT1RBTF9SRVYuRlkyMDA5Li4uLkpQWQEAAAA2AwYAAgAAAA05MTY1NzQxLjI4MTY4AQgAAAAFAAAAATEBAAAACjE0ODQ0NjUwMTADAAAAAjc5AgAAAAIyOAQAAAABMAcAAAAIOS83LzIwMTkIAAAACTkvMzAvMjAwOQkAAAABMGiMkBegM9cI4DIKYaAz1wgoQ0lRLk5BU0RBUUdTOkFNQVQuSVFfVE9UQUxfRVFVSVRZLkZZMjAwOQEAAABe1QMAAgAAAAg3MDk0LjYwOAEIAAAABQAAAAExAQAAAAoxNDg1NzIyNDQyAwAAAAMxNjACAAAABDEyNzUEAAAAATAHAAAACDkvNy8yMDE5CAAAAAoxMC8y</t>
  </si>
  <si>
    <t>NS8yMDA5CQAAAAEwxkUbHaAz1wjlotdfoDPXCChDSVEuVFNFOjgwMzYuSVFfQ1VSUkVOVF9QT1JUX0RFQlQuRlkyMDE1AQAAAJ9eDQADAAAAAABNyWIdoDPXCJLJ3l+gM9cIL0NJUS5OQVNEQVFHUzpBTUFULklRX09USEVSX1VOVVNVQUxfU1VQUEwuRlkyMDE2AQAAAF7VAwACAAAAAi01AQgAAAAFAAAAATEBAAAACjE5MzQyMTg5NDMDAAAAAzE2MAIAAAACODcEAAAAATAHAAAACDkvNy8yMDE5CAAAAAoxMC8zMC8yMDE2CQAAAAEwZ+vaHKAz1wjJFu1foDPXCCVDSVEuVFNFOjY3NTguSVFfTFRfREVCVF9SRVBBSUQuRlkyMDA4AQAAAO1ZAAACAAAABi0zNDcwMQEIAAAABQAAAAExAQAAAAoxMzgxNjIwNDQ1AwAAAAI3OQIAAAAEMjAzNgQAAAABMAcAAAAIOS83LzIwMTkIAAAACTMvMzEvMjAwOAkAAAABMDrxeR6gM9cIZv1pX6Az1wgdQ0lRLkRCOlNJRS5JUV9ORVRfREVCVC5GWTIwMTIBAAAANgMGAAIAAAAEODExNwEIAAAABQAAAAExAQAAAAoxNjQ4MDQyMzgxAwAAAAI1MAIAAAAENDM2NAQAAAABMAcAAAAIOS83LzIwMTkIAAAACTkvMzAvMjAxMgkAAAABMPKuYBqgM9cIjvR0YKAz1wgeQ0lRLk5BU0RBUUdTOkxSQ1guSVFfRlguRlkyMDA4AQAAAL93AAACAAAABi0xLjc1NAEIAAAABQAAAAExAQAAAAoxMzkzNTA3NTIxAwAAAAMxNjACAAAABDIxNDQEAAAAATAHAAAACDkvNy8yMDE5CAAAAAk2LzI5LzIw</t>
  </si>
  <si>
    <t>MDgJAAAAATAnKQkcoDPXCBuHIWCgM9cIJ0NJUS5OQVNEQVFHUzpMUkNYLklRX09USEVSX0lOVEFOLkZZMjAxNAEAAAC/dwAAAgAAAAc4OTQuMDc4AQgAAAAFAAAAATEBAAAACjE4MDQ0MjQ4MTIDAAAAAzE2MAIAAAAEMTA0MAQAAAABMAcAAAAIOS83LzIwMTkIAAAACTYvMjkvMjAxNAkAAAABMC3t2xugM9cIK5wVYKAz1wgqQ0lRLk5BU0RBUUdTOkFNQVQuSVFfTFRfREVCVF9FUVVJVFkuRlkyMDE3AQAAAF7VAwACAAAABzU2LjczMzMBCAAAAAUAAAABMQEAAAAKMTkzNDIxODk0NQMAAAADMTYwAgAAAAQ0MDg1BAAAAAEwBwAAAAg5LzcvMjAxOQgAAAAKMTAvMjkvMjAxNwkAAAABMPnofhigM9cIkQ/kYKAz1wgrQ0lRLk5BU0RBUUdTOkFBUEwuSVFfRUZGRUNUX1RBWF9SQVRFLkZZMjAwOQEAAABpYQAAAgAAAAczMS43NTAzAQgAAAAFAAAAATEBAAAACjE0Nzk1NTExOTkDAAAAAzE2MAIAAAAENDM3NgQAAAABMAcAAAAIOS83LzIwMTkIAAAACTkvMjYvMjAwOQkAAAABMIop5hqgM9cICTJRYKAz1wglQ0lRLlRTRTo0OTAyLklRX09USEVSX0NBX1NVUFBMLkZZMjAxNQEAAAAxVw0AAgAAAAUxODgyMAEIAAAABQAAAAExAQAAAAoxNzQ1MjE0NDI1AwAAAAI3OQIAAAAEMTA1NQQAAAABMAcAAAAIOS83LzIwMTkIAAAACTMvMzEvMjAxNQkAAAABMCRJhx+gM9cItdOBX6Az1wghQ0lRLkRCOlNJRS5JUV9HUk9TU19N</t>
  </si>
  <si>
    <t>QVJHSU4uRlkyMDEyAQAAADYDBgACAAAABzI4LjMyODcBCAAAAAUAAAABMQEAAAAKMTY0ODA0MjM4MQMAAAACNTACAAAABDQwNzQEAAAAATAHAAAACDkvNy8yMDE5CAAAAAk5LzMwLzIwMTIJAAAAATBojJAXoDPXCOAyCmGgM9cIMUNJUS5FTlhUQU06QVNNTC5JUV9UT1RBTF9MSUFCX1RPVEFMX0FTU0VUUy5GWTIwMTcBAAAAKO8FAAIAAAAHNDAuNzUyOAEIAAAABQAAAAExAQAAAAoxOTQzODc3MjU2AwAAAAI1MAIAAAAENDE4OAQAAAABMAcAAAAIOS83LzIwMTkIAAAACjEyLzMxLzIwMTcJAAAAATCM5tAXoDPXCAC/9GCgM9cIIENJUS5UU0U6NDkwMS5JUV9DSEFOR0VfQVIuRlkyMDE0AQAAABxMBgACAAAABi0xODU3NgEIAAAABQAAAAExAQAAAAoxNjg3MzQzMjQzAwAAAAI3OQIAAAAEMjAxOAQAAAABMAcAAAAIOS83LzIwMTkIAAAACTMvMzEvMjAxNAkAAAABMPqRBh+gM9cI+oKSX6Az1wgkQ0lRLk5BU0RBUUdTOkFNQVQuSVFfVFJFQVNVUlkuRlkyMDEyAQAAAF7VAwACAAAABi0xMTI3OQEIAAAABQAAAAExAQAAAAoxNzEzODIyNzMyAwAAAAMxNjACAAAABDEyNDgEAAAAATAHAAAACDkvNy8yMDE5CAAAAAoxMC8yOC8yMDEyCQAAAAEwxkUbHaAz1whs88ZfoDPXCCpDSVEuTkFTREFRR1M6TFJDWC5JUV9SRVRVUk5fQ0FQSVRBTC5GWTIwMDkBAAAAv3cAAAIAAAAHLTMuOTk4MgEIAAAABQAAAAExAQAAAAox</t>
  </si>
  <si>
    <t>NDY3NDc0NTIyAwAAAAMxNjACAAAABDQzNjMEAAAAATAHAAAACDkvNy8yMDE5CAAAAAk2LzI4LzIwMDkJAAAAATCM5tAXoDPXCHWD+WCgM9cIMUNJUS5OQVNEQVFHUzpMUkNYLklRX05FVF9ERUJUX0VCSVREQV9DQVBFWC5GWTIwMTkBAAAAv3cAAAMAAAACTk0BCAAAAAUAAAABMQEAAAAKMTk3Nzk4MjEyMgMAAAADMTYwAgAAAAUyMzMxNAQAAAABMAcAAAAIOS83LzIwMTkIAAAACTYvMzAvMjAxOQkAAAABMIzm0BegM9cIz1zyYKAz1wgkQ0lRLk5BU0RBUUdTOkFBUEwuSVFfVFJFQVNVUlkuRlkyMDEyAQAAAGlhAAADAAAAAACKKeYaoDPXCBVaWGCgM9cILkNJUS5UU0U6NDkwMi5JUV9UT1RBTF9ERUJUX0VCSVREQV9DQVBFWC5GWTIwMTYBAAAAMVcNAAIAAAAIMi4xMjc1OTgBCAAAAAUAAAABMQEAAAAKMTc5NzIxODU4NQMAAAACNzkCAAAABTIzMzEzBAAAAAEwBwAAAAg5LzcvMjAxOQgAAAAJMy8zMS8yMDE2CQAAAAEwu2nGGKAz1wgp18lgoDPXCCpDSVEuTkFTREFRR1M6QUFQTC5JUV9PVEhFUl9PUEVSX0FDVC5GWTIwMTUBAAAAaWEAAAIAAAAEMTc2NwEIAAAABQAAAAExAQAAAAoxODYzOTk2Njg0AwAAAAMxNjACAAAABDIwNDcEAAAAATAHAAAACDkvNy8yMDE5CAAAAAk5LzI2LzIwMTUJAAAAATCVacIaoDPXCH8eXWCgM9cIKkNJUS5OQVNEQVFHUzpMUkNYLklRX1BSRUZfRElWX09USEVSLkZZMjAxNQEA</t>
  </si>
  <si>
    <t>AAC/dwAAAwAAAAAAF5hdG6Az1wiYYBpgoDPXCCpDSVEuTkFTREFRR1M6QUFQTC5JUV9MVF9ERUJUX0VRVUlUWS5GWTIwMTUBAAAAaWEAAAIAAAAHNDQuNjgwOQEIAAAABQAAAAExAQAAAAoxODYzOTk2Njg0AwAAAAMxNjACAAAABDQwODUEAAAAATAHAAAACDkvNy8yMDE5CAAAAAk5LzI2LzIwMTUJAAAAATBojJAXoDPXCGuqAGGgM9cIJUNJUS5UU0U6ODAzNi5JUV9PVEhFUl9PUEVSX0FDVC5GWTIwMTABAAAAn14NAAIAAAAEMzE1NwEIAAAABQAAAAExAQAAAAoxMzgyNDE3ODg2AwAAAAI3OQIAAAAEMjA0NwQAAAABMAcAAAAIOS83LzIwMTkIAAAACTMvMzEvMjAxMAkAAAABMCvz+B2gM9cIGdCgX6Az1wgjQ0lRLkVOWFRBTTpBU01MLklRX0NBU0hfT1BFUi5GWTIwMTcBAAAAKO8FAAIAAAAGMTgxOC4zAQgAAAAFAAAAATEBAAAACjE5NDM4NzcyNTYDAAAAAjUwAgAAAAQyMDA2BAAAAAEwBwAAAAg5LzcvMjAxOQgAAAAKMTIvMzEvMjAxNwkAAAABMCcpCRygM9cIG4chYKAz1wgnQ0lRLkVOWFRBTTpBU01MLklRX0NPTU1PTl9ESVZfQ0YuRlkyMDE3AQAAACjvBQACAAAABi01MTYuNwEIAAAABQAAAAExAQAAAAoxOTQzODc3MjU2AwAAAAI1MAIAAAAEMjA3NAQAAAABMAcAAAAIOS83LzIwMTkIAAAACjEyLzMxLzIwMTcJAAAAATAnKQkcoDPXCPUPK2CgM9cIG0NJUS5UU0U6Njc1OC5JUV9OUFBFLkZZMjAxNQEA</t>
  </si>
  <si>
    <t>AADtWQAAAgAAAAY3MzkyODUBCAAAAAUAAAABMQEAAAAKMTg0NDYxOTIwNgMAAAACNzkCAAAABDEwMDQEAAAAATAHAAAACDkvNy8yMDE5CAAAAAkzLzMxLzIwMTUJAAAAATCvTjkeoDPXCLNqvV+gM9cIJkNJUS5EQjpTSUUuSVFfVE9UQUxfREVCVF9FUVVJVFkuRlkyMDA3AQAAADYDBgACAAAABzUzLjY5NDIBCAAAAAUAAAABMQEAAAAKMTI3NjcxODY5MAMAAAACNTACAAAABDQwMzQEAAAAATAHAAAACDkvNy8yMDE5CAAAAAk5LzMwLzIwMDcJAAAAATBojJAXoDPXCK7QB2GgM9cILENJUS5OQVNEQVFHUzpBQVBMLklRX1RPVEFMX1JFVi5GWTIwMTAuLi4uSlBZAQAAAGlhAAACAAAACzU0OTY4MzYuODc1AQgAAAAFAAAAATEBAAAACjE1NzM4NjQ2NDQDAAAAAjc5AgAAAAIyOAQAAAABMAcAAAAIOS83LzIwMTkIAAAACTkvMjUvMjAxMAkAAAABMGiMkBegM9cIU+IaYaAz1wgmQ0lRLlRTRTo2NzU4LklRX1BFUklPRExFTkdUSF9JUy5GWTIwMTEBAAAA7VkAAAEAAAACMTIAOvF5HqAz1whuvo1foDPXCCBDSVEuRU5YVEFNOkFTTUwuSVFfRUJJVERBLkZZMjAwOAEAAAAo7wUAAgAAAAc0MzUuMjM3AQgAAAAFAAAAATEBAAAACjE0MzAxODAzNTADAAAAAjUwAgAAAAQ0MDUxBAAAAAEwBwAAAAg5LzcvMjAxOQgAAAAKMTIvMzEvMjAwOAkAAAABMKNEbRygM9cIdz30X6Az1wgfQ0lRLk5BU0RBUUdTOkFNQVQuSVFfUkVW</t>
  </si>
  <si>
    <t>LkZZMjAxNQEAAABe1QMAAgAAAAQ5NjU5AQgAAAAFAAAAATEBAAAACjE4Njk4NTIzNjMDAAAAAzE2MAIAAAADMTEyBAAAAAEwBwAAAAg5LzcvMjAxOQgAAAAKMTAvMjUvMjAxNQkAAAABMGfr2hygM9cIZSgAYKAz1wgnQ0lRLk5BU0RBUUdTOkFBUEwuSVFfR0FJTl9BU1NFVFMuRlkyMDEwAQAAAGlhAAADAAAAAACKKeYaoDPXCAVHRWCgM9cIIUNJUS5FTlhUQU06QVNNTC5JUV9QRU5TSU9OLkZZMjAxMQEAAAAo7wUAAwAAAAAAo0RtHKAz1wiHtOpfoDPXCCtDSVEuTkFTREFRR1M6QU1BVC5JUV9QRVJJT0RMRU5HVEhfSVMuRlkyMDE3AQAAAF7VAwABAAAAAjEyAJpN3RygM9cIZSgAYKAz1wgqQ0lRLk5BU0RBUUdTOkFNQVQuSVFfTFRfREVCVF9JU1NVRUQuRlkyMDA4AQAAAF7VAwADAAAAAADGRRsdoDPXCOWi11+gM9cIK0NJUS5OQVNEQVFHUzpMUkNYLklRX0xPQU5TX1JFQ0VJVl9MVC5GWTIwMTcBAAAAv3cAAAMAAAAAABeYXRugM9cIlSE+YKAz1wguQ0lRLlRTRTo0OTAxLklRX01JTk9SSVRZX0lOVEVSRVNUX1RPVEFMLkZZMjAxMAEAAAAcTAYAAgAAAAYxMjk3MjIBCAAAAAUAAAABMQEAAAAKMTM4Mjc2MzQ3NAMAAAACNzkCAAAABDEzMTIEAAAAATAHAAAACDkvNy8yMDE5CAAAAAkzLzMxLzIwMTAJAAAAATBgTWgfoDPXCJJKeF+gM9cIMENJUS5UU0U6ODAzNi5JUV9UT1RBTF9PVVRTVEFORElOR19CU19E</t>
  </si>
  <si>
    <t>QVRFLkZZMjAwOQEAAACfXg0AAgAAAAcxMzcuNTQ1AQQAAAAFAAAAATUBAAAACjEzODI0MTgwOTMCAAAABTI0MTUyBgAAAAEwK/P4HaAz1wiflKVfoDPXCCJDSVEuTkFTREFRR1M6QUFQTC5JUV9SRF9FWFAuRlkyMDE0AQAAAGlhAAACAAAABDYwNDEBCAAAAAUAAAABMQEAAAAKMTgxNDY2OTE4NwMAAAADMTYwAgAAAAMxMDAEAAAAATAHAAAACDkvNy8yMDE5CAAAAAk5LzI3LzIwMTQJAAAAATCKKeYaoDPXCGgLSmCgM9cIKENJUS5UU0U6NDkwMS5JUV9ERUZfVEFYX0FTU0VUU19MVC5GWTIwMDgBAAAAHEwGAAIAAAAFNTQ4ODkBCAAAAAUAAAABMQEAAAAKMTA2MTE5Mjg0NwMAAAACNzkCAAAABDEwMjYEAAAAATAHAAAACDkvNy8yMDE5CAAAAAkzLzMxLzIwMDgJAAAAATDxrIkfoDPXCKtfbF+gM9cIM0NJUS5OQVNEQVFHUzpBTUFULklRX1RPVEFMX0RFQlRfRUJJVERBX0NBUEVYLkZZMjAxNwEAAABe1QMAAgAAAAgxLjM0OTYxOAEIAAAABQAAAAExAQAAAAoxOTM0MjE4OTQ1AwAAAAMxNjACAAAABTIzMzEzBAAAAAEwBwAAAAg5LzcvMjAxOQgAAAAKMTAvMjkvMjAxNwkAAAABMPnofhigM9cIkQ/kYKAz1wgoQ0lRLk5BU0RBUUdTOkxSQ1guSVFfQkFTSUNfV0VJR0hULkZZMjAxMwEAAAC/dwAAAgAAAAcxNjguOTMyAC3t2xugM9cIuq0oYKAz1wgpQ0lRLlRTRTo0OTAxLklRX0RBWVNfSU5WRU5UT1JZX09VVC5G</t>
  </si>
  <si>
    <t>WTIwMTABAAAAHEwGAAIAAAAIOTMuMDQ1MDcBCAAAAAUAAAABMQEAAAAKMTM4Mjc2MzQ3NAMAAAACNzkCAAAABDQwMzUEAAAAATAHAAAACDkvNy8yMDE5CAAAAAkzLzMxLzIwMTAJAAAAATC7acYYoDPXCFA5zGCgM9cII0NJUS5OQVNEQVFHUzpMUkNYLklRX1JBV19JTlYuRlkyMDE2AQAAAL93AAACAAAABzUzNi44NDQBCAAAAAUAAAABMQEAAAAKMTkwMDcxMzA2NgMAAAADMTYwAgAAAAQzMTcxBAAAAAEwBwAAAAg5LzcvMjAxOQgAAAAJNi8yNi8yMDE2CQAAAAEwF5hdG6Az1wiVIT5goDPXCCZDSVEuVFNFOjY3NTguSVFfREVGX1RBWF9MSUFCX0xULkZZMjAxOAEAAADtWQAAAgAAAAY0NDk4NjMBCAAAAAUAAAABMQEAAAAKMTk2NTA0NjUwOAMAAAACNzkCAAAABDEwMjcEAAAAATAHAAAACDkvNy8yMDE5CAAAAAkzLzMxLzIwMTgJAAAAATAqsjseoDPXCJR/sV+gM9cIJ0NJUS5UU0U6Njc1OC5JUV9FQklUREFfQ0FQRVhfSU5ULkZZMjAxMAEAAADtWQAAAgAAAAg5LjE5OTU1NQEIAAAABQAAAAExAQAAAAoxNTc4MTkxNTExAwAAAAI3OQIAAAAENDE5MQQAAAABMAcAAAAIOS83LzIwMTkIAAAACTMvMzEvMjAxMAkAAAABMLtpxhigM9cI0YbaYKAz1wgoQ0lRLlRTRTo4MDM2LklRX0NVUlJFTlRfUE9SVF9ERUJULkZZMjAxMwEAAACfXg0AAwAAAAAAK/P4HaAz1wjB4bNfoDPXCCFDSVEuVFNFOjY3NTguSVFfVE9U</t>
  </si>
  <si>
    <t>QUxfTElBQi5GWTIwMTABAAAA7VkAAAIAAAAHOTU4MDU1OQEIAAAABQAAAAExAQAAAAoxNTc4MTkxNTExAwAAAAI3OQIAAAAEMTI3NgQAAAABMAcAAAAIOS83LzIwMTkIAAAACTMvMzEvMjAxMAkAAAABMDrxeR6gM9cIuwucX6Az1wglQ0lRLkRCOlNJRS5JUV9EQVlTX1BBWUFCTEVfT1VULkZZMjAwOAEAAAA2AwYAAgAAAAk1NC41Mjk5NzQBCAAAAAUAAAABMQEAAAAKMTQxNDY2MzcyMAMAAAACNTACAAAABDQxODMEAAAAATAHAAAACDkvNy8yMDE5CAAAAAk5LzMwLzIwMDgJAAAAATBojJAXoDPXCK7QB2GgM9cIHkNJUS5EQjpTSUUuSVFfQ0hBTkdFX0FSLkZZMjAxNQEAAAA2AwYAAgAAAAQtODExAQgAAAAFAAAAATEBAAAACjE4MjE2MDgxODMDAAAAAjUwAgAAAAQyMDE4BAAAAAEwBwAAAAg5LzcvMjAxOQgAAAAJOS8zMC8yMDE1CQAAAAEws6fwGaAz1wggK5pgoDPXCCdDSVEuREI6U0lFLklRX0NPTU1PTl9QUkVGX0RJVl9DRi5GWTIwMDgBAAAANgMGAAMAAAAAAKhLXhqgM9cIZJJyYKAz1wgjQ0lRLkRCOlNJRS5JUV9CQVNJQ19FUFNfRVhDTC5GWTIwMTMBAAAANgMGAAIAAAAINC44MDMxNjIBCAAAAAUAAAABMQEAAAAKMTcxMTEwMjg4NwMAAAACNTACAAAABDMwNjQEAAAAATAHAAAACDkvNy8yMDE5CAAAAAk5LzMwLzIwMTMJAAAAATDyrmAaoDPXCH8eXWCgM9cIH0NJUS5FTlhUQU06QVNNTC5JUV9OSV9D</t>
  </si>
  <si>
    <t>Ri5GWTIwMDkBAAAAKO8FAAIAAAAILTE1MC45MjUBCAAAAAUAAAABMQEAAAAKMTUwOTY4NDA5MwMAAAACNTACAAAABDIxNTAEAAAAATAHAAAACDkvNy8yMDE5CAAAAAoxMi8zMS8yMDA5CQAAAAEwo0RtHKAz1wiYigJgoDPXCCpDSVEuVFNFOjc3NTIuSVFfVE9UQUxfRVFVSVRZLkZZMjAxOC4uLi5KUFkBAAAA7DsGAAIAAAAGOTg4NzU1AQgAAAAFAAAAATEBAAAACjE4OTQ5NDA0NTMDAAAAAjc5AgAAAAQxMjc1BAAAAAEwBwAAAAg5LzcvMjAxOQgAAAAJMy8zMS8yMDE4CQAAAAEwr8psF6Az1wjjuxNhoDPXCC9DSVEuTkFTREFRR1M6QU1BVC5JUV9UT1RBTF9FUVVJVFkuRlkyMDExLi4uLkpQWQEAAABe1QMAAgAAAAY2NjY2ODgBCAAAAAUAAAABMQEAAAAKMTY0OTE5OTQ1OAMAAAACNzkCAAAABDEyNzUEAAAAATAHAAAACDkvNy8yMDE5CAAAAAoxMC8zMC8yMDExCQAAAAEwr8psF6Az1wjjuxNhoDPXCClDSVEuVFNFOjc3MzEuSVFfREFZU19JTlZFTlRPUllfT1VULkZZMjAwOQEAAAC4Vg0AAgAAAAoxNzIuMTk2NDE1AQgAAAAFAAAAATEBAAAACjEzODI1MDUwMjQDAAAAAjc5AgAAAAQ0MDM1BAAAAAEwBwAAAAg5LzcvMjAxOQgAAAAJMy8zMS8yMDA5CQAAAAEwwN5cGaAz1wh12qpgoDPXCB5DSVEuVFNFOjQ5MDEuSVFfSU5DX1RBWC5GWTIwMTMBAAAAHEwGAAIAAAAFNDMxNDUBCAAAAAUAAAABMQEAAAAKMTYy</t>
  </si>
  <si>
    <t>NTQ1NzY3NwMAAAACNzkCAAAAAjc1BAAAAAEwBwAAAAg5LzcvMjAxOQgAAAAJMy8zMS8yMDEzCQAAAAEwYE1oH6Az1wjXwW5foDPXCBdDSVEuREI6U0lFLklRX0FFLkZZMjAwOAEAAAA2AwYAAgAAAAQ3Mjc0AQgAAAAFAAAAATEBAAAACjE0MTQ2NjM3MjADAAAAAjUwAgAAAAQxMDE2BAAAAAEwBwAAAAg5LzcvMjAxOQgAAAAJOS8zMC8yMDA4CQAAAAEwqEteGqAz1wjagF9goDPXCBxDSVEuVFNFOjY3NTguSVFfTklfQ0YuRlkyMDEyAQAAAO1ZAAACAAAABy00NTUwMzgBCAAAAAUAAAABMQEAAAAKMTY4NDYyODc0NgMAAAACNzkCAAAABDIxNTAEAAAAATAHAAAACDkvNy8yMDE5CAAAAAkzLzMxLzIwMTIJAAAAATA68XkeoDPXCEaGc1+gM9cIJ0NJUS5UU0U6NzczMS5JUV9DQVNIX09QRVIuRlkyMDE5Li4uLkpQWQEAAAC4Vg0AAgAAAAU2ODkwMQEIAAAABQAAAAExAQAAAAoxOTcwMDUxNTUxAwAAAAI3OQIAAAAEMjAwNgQAAAABMAcAAAAIOS83LzIwMTkIAAAACTMvMzEvMjAxOQkAAAABMK/KbBegM9cIU+IaYaAz1wgwQ0lRLk5BU0RBUUdTOkFNQVQuSVFfTUlOT1JJVFlfSU5URVJFU1RfQ0YuRlkyMDE0AQAAAF7VAwADAAAAAABn69ocoDPXCMkW7V+gM9cILkNJUS5UU0U6Njc1OC5JUV9NSU5PUklUWV9JTlRFUkVTVF9UT1RBTC5GWTIwMTQBAAAA7VkAAAIAAAAGNTI5MTE5AQgAAAAFAAAAATEBAAAACjE3OTMx</t>
  </si>
  <si>
    <t>NjExNzcDAAAAAjc5AgAAAAQxMzEyBAAAAAEwBwAAAAg5LzcvMjAxOQgAAAAJMy8zMS8yMDE0CQAAAAEwOvF5HqAz1wgqu6xfoDPXCB9DSVEuRU5YVEFNOkFTTUwuSVFfREFfQ0YuRlkyMDEzAQAAACjvBQACAAAABzIxMC4wODEBCAAAAAUAAAABMQEAAAAKMTcxODQyMDkyNwMAAAACNTACAAAABDIxNjAEAAAAATAHAAAACDkvNy8yMDE5CAAAAAoxMi8zMS8yMDEzCQAAAAEwo0RtHKAz1wiHtOpfoDPXCCZDSVEuVFNFOjY3NTguSVFfTFRfREVCVF9DQVBJVEFMLkZZMjAxOAEAAADtWQAAAgAAAAcxMi43MDY3AQgAAAAFAAAAATEBAAAACjE5NjUwNDY1MDgDAAAAAjc5AgAAAAQ0MTg3BAAAAAEwBwAAAAg5LzcvMjAxOQgAAAAJMy8zMS8yMDE4CQAAAAEw+eh+GKAz1wgxS99goDPXCChDSVEuTkFTREFRR1M6QUFQTC5JUV9HUk9TU19NQVJHSU4uRlkyMDEyAQAAAGlhAAACAAAABzQzLjg3MTIBCAAAAAUAAAABMQEAAAAKMTcwMzMyMzU3MAMAAAADMTYwAgAAAAQ0MDc0BAAAAAEwBwAAAAg5LzcvMjAxOQgAAAAJOS8yOS8yMDEyCQAAAAEwjObQF6Az1wjPXPJgoDPXCChDSVEuVFNFOjY3NTguSVFfVE9UQUxfREVCVF9FUVVJVFkuRlkyMDA5AQAAAO1ZAAACAAAABzM0LjU0ODkBCAAAAAUAAAABMQEAAAAKMTQ1OTUyODc0OAMAAAACNzkCAAAABDQwMzQEAAAAATAHAAAACDkvNy8yMDE5CAAAAAkzLzMxLzIwMDkJAAAA</t>
  </si>
  <si>
    <t>ATC7acYYoDPXCCnXyWCgM9cIK0NJUS5OQVNEQVFHUzpBTUFULklRX0xUX0RFQlRfQ0FQSVRBTC5GWTIwMDgBAAAAXtUDAAIAAAAGMi42MDA0AQgAAAAFAAAAATEBAAAACjE0MTU2OTAwMTgDAAAAAzE2MAIAAAAENDE4NwQAAAABMAcAAAAIOS83LzIwMTkIAAAACjEwLzI2LzIwMDgJAAAAATD56H4YoDPXCNdx5mCgM9cIK0NJUS5OQVNEQVFHUzpBTUFULklRX0NBU0hfQUNRVUlSRV9DRi5GWTIwMTMBAAAAXtUDAAIAAAACLTEBCAAAAAUAAAABMQEAAAAKMTc2ODcxMzQ0NQMAAAADMTYwAgAAAAQyMDU3BAAAAAEwBwAAAAg5LzcvMjAxOQgAAAAKMTAvMjcvMjAxMwkAAAABMMZFGx2gM9cI/43jX6Az1wggQ0lRLlRTRTo0OTAxLklRX0JVSUxESU5HUy5GWTIwMDkBAAAAHEwGAAIAAAAGNjY0OTkxAQgAAAAFAAAAATEBAAAACjEzODI3NjM1MTQDAAAAAjc5AgAAAAQzMDIzBAAAAAEwBwAAAAg5LzcvMjAxOQgAAAAJMy8zMS8yMDA5CQAAAAEwYE1oH6Az1wi1NYRfoDPXCCJDSVEuVFNFOjQ5MDEuSVFfQVNTRVRfVFVSTlMuRlkyMDE4AQAAABxMBgACAAAACDAuNjkyNjYxAQgAAAAFAAAAATEBAAAACjE4OTUxODM2MTUDAAAAAjc5AgAAAAQ0MTc3BAAAAAEwBwAAAAg5LzcvMjAxOQgAAAAJMy8zMS8yMDE4CQAAAAEwu2nGGKAz1whQOcxgoDPXCC1DSVEuTkFTREFRR1M6TFJDWC5JUV9UT1RBTF9ERUJULkZZMjAxNi4u</t>
  </si>
  <si>
    <t>Li5KUFkBAAAAv3cAAAIAAAAMNDQyODM4LjQ5Mjk0AQgAAAAFAAAAATEBAAAACjE5MDA3MTMwNjYDAAAAAjc5AgAAAAQ0MTczBAAAAAEwBwAAAAg5LzcvMjAxOQgAAAAJNi8yNi8yMDE2CQAAAAEwr8psF6Az1wg/HhZhoDPXCCVDSVEuTkFTREFRR1M6QUFQTC5JUV9CVUlMRElOR1MuRlkyMDA3AQAAAGlhAAADAAAAAAAXmF0boDPXCJUhPmCgM9cIKENJUS5UU0U6Nzc1Mi5JUV9GSVhFRF9BU1NFVF9UVVJOUy5GWTIwMTcBAAAA7DsGAAIAAAAINy40MDczMzYBCAAAAAUAAAABMQEAAAAKMTg0Nzk3Njk3OQMAAAACNzkCAAAABDQwNjYEAAAAATAHAAAACDkvNy8yMDE5CAAAAAkzLzMxLzIwMTcJAAAAATCZ0wsZoDPXCF54qGCgM9cIJkNJUS5UU0U6ODAzNi5JUV9JTlZFTlRPUllfVFVSTlMuRlkyMDExAQAAAJ9eDQACAAAACDguNjAyNjg0AQgAAAAFAAAAATEBAAAACjE0NTk1MTAwNDgDAAAAAjc5AgAAAAQ0MDgyBAAAAAEwBwAAAAg5LzcvMjAxOQgAAAAJMy8zMS8yMDExCQAAAAEw+eh+GKAz1whlreFgoDPXCCBDSVEuVFNFOjgwMzYuSVFfRElWX1NIQVJFLkZZMjAxNgEAAACfXg0AAgAAAAI2NQEIAAAABQAAAAExAQAAAAoxNzk4NTA3Mzc1AwAAAAI3OQIAAAAEMzA1OAQAAAABMAcAAAAIOS83LzIwMTkIAAAACTMvMzEvMjAxNgkAAAABME3JYh2gM9cI77fLX6Az1wgvQ0lRLk5BU0RBUUdTOkxSQ1guSVFfVE9U</t>
  </si>
  <si>
    <t>QUxfQ09NTU9OX0VRVUlUWS5GWTIwMTkBAAAAv3cAAAIAAAAINDY3My44NjUBCAAAAAUAAAABMQEAAAAKMTk3Nzk4MjEyMgMAAAADMTYwAgAAAAQxMDA2BAAAAAEwBwAAAAg5LzcvMjAxOQgAAAAJNi8zMC8yMDE5CQAAAAEwF5hdG6Az1wjb5EJgoDPXCCZDSVEuVFNFOjY3NTguSVFfRUZGRUNUX1RBWF9SQVRFLkZZMjAxNAEAAADtWQAAAgAAAAgzNjcuNDM3MQEIAAAABQAAAAExAQAAAAoxNzkzMTYxMTc3AwAAAAI3OQIAAAAENDM3NgQAAAABMAcAAAAIOS83LzIwMTkIAAAACTMvMzEvMjAxNAkAAAABMDrxeR6gM9cIGPqIX6Az1wgsQ0lRLk5BU0RBUUdTOkFNQVQuSVFfRUJJVERBX0NBUEVYX0lOVC5GWTIwMTMBAAAAXtUDAAIAAAAIMTAuNDg0MjEBCAAAAAUAAAABMQEAAAAKMTc2ODcxMzQ0NQMAAAADMTYwAgAAAAQ0MTkxBAAAAAEwBwAAAAg5LzcvMjAxOQgAAAAKMTAvMjcvMjAxMwkAAAABMPnofhigM9cIGTbrYKAz1wgmQ0lRLk5BU0RBUUdTOkxSQ1guSVFfSU5DX0VRVUlUWS5GWTIwMTIBAAAAv3cAAAMAAAAAAC3t2xugM9cI7SQfYKAz1wglQ0lRLkVOWFRBTTpBU01MLklRX0dBSU5fQVNTRVRTLkZZMjAxMQEAAAAo7wUAAwAAAAAAo0RtHKAz1wjveO9foDPXCCdDSVEuVFNFOjc3NTIuSVFfREFZU19QQVlBQkxFX09VVC5GWTIwMTUBAAAA7DsGAAIAAAAJNzUuMjYzMzY1AQgAAAAFAAAAATEBAAAACjE3</t>
  </si>
  <si>
    <t>NDYxOTM0OTUDAAAAAjc5AgAAAAQ0MTgzBAAAAAEwBwAAAAg5LzcvMjAxOQgAAAAJMy8zMS8yMDE1CQAAAAEwmdMLGaAz1wjqibtgoDPXCClDSVEuTkFTREFRR1M6QU1BVC5JUV9DT01NT05fRElWX0NGLkZZMjAwOQEAAABe1QMAAgAAAAQtMzE5AQgAAAAFAAAAATEBAAAACjE0ODU3MjI0NDIDAAAAAzE2MAIAAAAEMjA3NAQAAAABMAcAAAAIOS83LzIwMTkIAAAACjEwLzI1LzIwMDkJAAAAATDGRRsdoDPXCFRn3F+gM9cIIkNJUS5OQVNEQVFHUzpBQVBMLklRX1JEX0VYUC5GWTIwMTIBAAAAaWEAAAIAAAAEMzM4MQEIAAAABQAAAAExAQAAAAoxNzAzMzIzNTcwAwAAAAMxNjACAAAAAzEwMAQAAAABMAcAAAAIOS83LzIwMTkIAAAACTkvMjkvMjAxMgkAAAABMIop5hqgM9cIaAtKYKAz1wgaQ0lRLkRCOlNJRS5JUV9FQklUQS5GWTIwMTIBAAAANgMGAAIAAAAENzE5NQEIAAAABQAAAAExAQAAAAoxNjQ4MDQyMzgxAwAAAAI1MAIAAAAGMTAwNjg5BAAAAAEwBwAAAAg5LzcvMjAxOQgAAAAJOS8zMC8yMDEyCQAAAAEw8q5gGqAz1wgnMHBgoDPXCBhDSVEuREI6U0lFLklRX1JFVi5GWTIwMDgBAAAANgMGAAIAAAAFNzY1NzEBCAAAAAUAAAABMQEAAAAKMTQxNDY2MzcyMAMAAAACNTACAAAAAzExMgQAAAABMAcAAAAIOS83LzIwMTkIAAAACTkvMzAvMjAwOAkAAAABMJVpwhqgM9cISBt8YKAz1wgoQ0lRLk5BU0RBUUdT</t>
  </si>
  <si>
    <t>OkFBUEwuSVFfQkFTSUNfV0VJR0hULkZZMjAwOAEAAABpYQAAAgAAAAg2MTcxLjE0NAAXmF0boDPXCNvkQmCgM9cIM0NJUS5OQVNEQVFHUzpMUkNYLklRX09USEVSX0ZJTkFOQ0VfQUNUX1NVUFBMLkZZMjAwOQEAAAC/dwAAAgAAAAYtNi4yNzMBCAAAAAUAAAABMQEAAAAKMTQ2NzQ3NDUyMgMAAAADMTYwAgAAAAQyMDUwBAAAAAEwBwAAAAg5LzcvMjAxOQgAAAAJNi8yOC8yMDA5CQAAAAEwLe3bG6Az1wiYYBpgoDPXCCRDSVEuTkFTREFRR1M6QU1BVC5JUV9FQlRfRVhDTC5GWTIwMTQBAAAAXtUDAAIAAAAEMTQ4MgEIAAAABQAAAAExAQAAAAoxODIyODAxNDU4AwAAAAMxNjACAAAAATQEAAAAATAHAAAACDkvNy8yMDE5CAAAAAoxMC8yNi8yMDE0CQAAAAEwZ+vaHKAz1wjvt8tfoDPXCClDSVEuTkFTREFRR1M6TFJDWC5JUV9DQVNIX0lOVEVSRVNULkZZMjAxMwEAAAC/dwAAAgAAAAYyNi42MzUBCAAAAAUAAAABMQEAAAAKMTc1MDQ5MjUzMQMAAAADMTYwAgAAAAQzMDI4BAAAAAEwBwAAAAg5LzcvMjAxOQgAAAAJNi8zMC8yMDEzCQAAAAEwLe3bG6Az1whL6SNgoDPXCCtDSVEuVFNFOjY3NTguSVFfUkVUVVJOX0NPTU1PTl9FUVVJVFkuRlkyMDEyAQAAAO1ZAAACAAAACC0xOS44ODQyAQgAAAAFAAAAATEBAAAACjE2ODQ2Mjg3NDYDAAAAAjc5AgAAAAUzMzMyMAQAAAABMAcAAAAIOS83LzIwMTkIAAAACTMvMzEv</t>
  </si>
  <si>
    <t>MjAxMgkAAAABMLtpxhigM9cI0YbaYKAz1wgnQ0lRLlRTRTo4MDM2LklRX05FVF9JTlRFUkVTVF9FWFAuRlkyMDA5AQAAAJ9eDQACAAAABDExNDkBCAAAAAUAAAABMQEAAAAKMTM4MjQxODA5MwMAAAACNzkCAAAAAzM2OAQAAAABMAcAAAAIOS83LzIwMTkIAAAACTMvMzEvMjAwOQkAAAABMCvz+B2gM9cI+EO2X6Az1wgmQ0lRLlRTRTo0OTAyLklRX0NBU0hfQ09OVkVSU0lPTi5GWTIwMTkBAAAAMVcNAAIAAAAINzIuMzg5NzIBCAAAAAUAAAABMQEAAAAKMTk2ODk5Nzk2MAMAAAACNzkCAAAABDQxODQEAAAAATAHAAAACDkvNy8yMDE5CAAAAAkzLzMxLzIwMTkJAAAAATC7acYYoDPXCCHC1WCgM9cIK0NJUS5FTlhUQU06QVNNTC5JUV9UT1RBTF9ERUJUX0VCSVREQS5GWTIwMTABAAAAKO8FAAIAAAAIMC41MDMzMjMBCAAAAAUAAAABMQEAAAAKMTU4NzU1NzQ0OQMAAAACNTACAAAABDQxOTIEAAAAATAHAAAACDkvNy8yMDE5CAAAAAoxMi8zMS8yMDEwCQAAAAEwjObQF6Az1wgZNutgoDPXCCBDSVEuREI6U0lFLklRX0dBSU5fQVNTRVRTLkZZMjAxNAEAAAA2AwYAAgAAAAM0OTgBCAAAAAUAAAABMQEAAAAKMTc2ODA2MTI3MwMAAAACNTACAAAAAjU2BAAAAAEwBwAAAAg5LzcvMjAxOQgAAAAJOS8zMC8yMDE0CQAAAAEw8q5gGqAz1wjCa2tgoDPXCCtDSVEuRU5YVEFNOkFTTUwuSVFfR1dfSU5UQU5fQU1PUlRfQ0Yu</t>
  </si>
  <si>
    <t>RlkyMDEwAQAAACjvBQACAAAAAzUuNQEIAAAABQAAAAExAQAAAAoxNTg3NTU3NDQ5AwAAAAI1MAIAAAAEMjE4MgQAAAABMAcAAAAIOS83LzIwMTkIAAAACjEyLzMxLzIwMTAJAAAAATCjRG0coDPXCJiKAmCgM9cIH0NJUS5UU0U6Nzc1Mi5JUV9BUl9UVVJOUy5GWTIwMTIBAAAA7DsGAAIAAAAIMi42NzMxMjYBCAAAAAUAAAABMQEAAAAKMTYyOTc2NzkxMAMAAAACNzkCAAAABDQwMDEEAAAAATAHAAAACDkvNy8yMDE5CAAAAAkzLzMxLzIwMTIJAAAAATCZ0wsZoDPXCJo8rWCgM9cIIkNJUS5EQjpTSUUuSVFfRUJJVERBX01BUkdJTi5GWTIwMTUBAAAANgMGAAIAAAAHMTAuODE0OQEIAAAABQAAAAExAQAAAAoxODIxNjA4MTgzAwAAAAI1MAIAAAAENDA0NwQAAAABMAcAAAAIOS83LzIwMTkIAAAACTkvMzAvMjAxNQkAAAABMGiMkBegM9cI4DIKYaAz1wgjQ0lRLk5BU0RBUUdTOkFNQVQuSVFfSU5DX1RBWC5GWTIwMTgBAAAAXtUDAAIAAAAEMTM4MQEIAAAABQAAAAExAQAAAAoxOTM0MjE4OTUxAwAAAAMxNjACAAAAAjc1BAAAAAEwBwAAAAg5LzcvMjAxOQgAAAAKMTAvMjgvMjAxOAkAAAABMJpN3RygM9cIZSgAYKAz1wghQ0lRLlRTRTo0OTAxLklRX0NBU0hfRVFVSVYuRlkyMDE4AQAAABxMBgACAAAABjc2ODI0NgEIAAAABQAAAAExAQAAAAoxODk1MTgzNjE1AwAAAAI3OQIAAAAEMTA5NgQAAAABMAcAAAAIOS83</t>
  </si>
  <si>
    <t>LzIwMTkIAAAACTMvMzEvMjAxOAkAAAABMPqRBh+gM9cIN1yLX6Az1wgjQ0lRLlRTRTo2NzU4LklRX0JBU0lDX1dFSUdIVC5GWTIwMTYBAAAA7VkAAAIAAAAIMTIzNy44MDIAr045HqAz1whDprhfoDPXCCtDSVEuVFNFOjgwMzYuSVFfTUlOT1JJVFlfSU5URVJFU1RfSVMuRlkyMDE0AQAAAJ9eDQACAAAABC0yOTkBCAAAAAUAAAABMQEAAAAKMTY4NDI5ODM4NAMAAAACNzkCAAAAAjgzBAAAAAEwBwAAAAg5LzcvMjAxOQgAAAAJMy8zMS8yMDE0CQAAAAEwK/P4HaAz1wgLL8JfoDPXCCVDSVEuVFNFOjY3NTguSVFfQkFTSUNfRVBTX0VYQ0wuRlkyMDE1AQAAAO1ZAAACAAAACy0xMTMuMDQ0OTQ1AQgAAAAFAAAAATEBAAAACjE4NDQ2MTkyMDYDAAAAAjc5AgAAAAQzMDY0BAAAAAEwBwAAAAg5LzcvMjAxOQgAAAAJMy8zMS8yMDE1CQAAAAEwr045HqAz1wgqu6xfoDPXCB1DSVEuREI6U0lFLklRX0VCSVRfSU5ULkZZMjAxMAEAAAA2AwYAAgAAAAkxNi43NjcwNTgBCAAAAAUAAAABMQEAAAAKMTU3ODcyNzMyMQMAAAACNTACAAAABDQxODkEAAAAATAHAAAACDkvNy8yMDE5CAAAAAk5LzMwLzIwMTAJAAAAATBojJAXoDPXCHWD+WCgM9cIGUNJUS5UU0U6NDkwMS5JUV9GWC5GWTIwMTMBAAAAHEwGAAIAAAAFMjM0ODYBCAAAAAUAAAABMQEAAAAKMTYyNTQ1NzY3NwMAAAACNzkCAAAABDIxNDQEAAAAATAHAAAACDkvNy8y</t>
  </si>
  <si>
    <t>MDE5CAAAAAkzLzMxLzIwMTMJAAAAATBgTWgfoDPXCLU1hF+gM9cIL0NJUS5OQVNEQVFHUzpMUkNYLklRX0NVUlJFTlRfUE9SVF9MRUFTRVMuRlkyMDE0AQAAAL93AAACAAAABTEuNjgxAQgAAAAFAAAAATEBAAAACjE4MDQ0MjQ4MTIDAAAAAzE2MAIAAAAEMTA5MAQAAAABMAcAAAAIOS83LzIwMTkIAAAACTYvMjkvMjAxNAkAAAABMC3t2xugM9cImGAaYKAz1wggQ0lRLlRTRTo0OTAxLklRX0JVSUxESU5HUy5GWTIwMTYBAAAAHEwGAAMAAAAAAPqRBh+gM9cIHZtnX6Az1wgfQ0lRLkVOWFRBTTpBU01MLklRX0RBX0NGLkZZMjAxNQEAAAAo7wUAAgAAAAUzNTcuMgEIAAAABQAAAAExAQAAAAoxODczMzg5MDQzAwAAAAI1MAIAAAAEMjE2MAQAAAABMAcAAAAIOS83LzIwMTkIAAAACjEyLzMxLzIwMTUJAAAAATAjxwYcoDPXCKJ1DmCgM9cIKkNJUS5OQVNEQVFHUzpBQVBMLklRX0dBSU5fQVNTRVRTX0NGLkZZMjAxOAEAAABpYQAAAwAAAAAAlWnCGqAz1wjXVndgoDPXCCZDSVEuVFNFOjQ5MDEuSVFfTkVUX0RFQlRfRUJJVERBLkZZMjAwOQEAAAAcTAYAAgAAAAgwLjA5MjAxOAEIAAAABQAAAAExAQAAAAoxMzgyNzYzNTE0AwAAAAI3OQIAAAAENDE5MwQAAAABMAcAAAAIOS83LzIwMTkIAAAACTMvMzEvMjAwOQkAAAABMLtpxhigM9cI0YbaYKAz1wgnQ0lRLkVOWFRBTTpBU01MLklRX0lNUEFJUk1FTlRfR1cuRlky</t>
  </si>
  <si>
    <t>MDExAQAAACjvBQADAAAAAACjRG0coDPXCMwB+V+gM9cIJENJUS5OQVNEQVFHUzpBTUFULklRX1RPVEFMX0NMLkZZMjAxMAEAAABe1QMAAgAAAAQyODg4AQgAAAAFAAAAATEBAAAACjE1Nzk5NjQ2NDMDAAAAAzE2MAIAAAAEMTAwOQQAAAABMAcAAAAIOS83LzIwMTkIAAAACjEwLzMxLzIwMTAJAAAAATDGRRsdoDPXCDeRxF+gM9cILkNJUS5OQVNEQVFHUzpBQVBMLklRX0RBWVNfSU5WRU5UT1JZX09VVC5GWTIwMTYBAAAAaWEAAAIAAAAINi4yMDc2NTYBCAAAAAUAAAABMQEAAAAKMTkxOTMzNDQ4NAMAAAADMTYwAgAAAAQ0MDM1BAAAAAEwBwAAAAg5LzcvMjAxOQgAAAAJOS8yNC8yMDE2CQAAAAEwaIyQF6Az1wiu0AdhoDPXCCtDSVEuTkFTREFRR1M6TFJDWC5JUV9QRVJJT0RMRU5HVEhfSVMuRlkyMDEzAQAAAL93AAABAAAAAjEyAC3t2xugM9cIK5wVYKAz1wgoQ0lRLlRTRTo0OTAxLklRX0VBUk5JTkdfQ09fTUFSR0lOLkZZMjAxMAEAAAAcTAYAAgAAAActMS42Njg5AQgAAAAFAAAAATEBAAAACjEzODI3NjM0NzQDAAAAAjc5AgAAAAQ0MTgxBAAAAAEwBwAAAAg5LzcvMjAxOQgAAAAJMy8zMS8yMDEwCQAAAAEwu2nGGKAz1wjrX9NgoDPXCCxDSVEuTkFTREFRR1M6QUFQTC5JUV9DQVNIX09QRVIuRlkyMDExLi4uLkpQWQEAAABpYQAAAgAAAAsyODYyMTQ5LjE4NQEIAAAABQAAAAExAQAAAAoxNjQyNjM5Nzc3</t>
  </si>
  <si>
    <t>AwAAAAI3OQIAAAAEMjAwNgQAAAABMAcAAAAIOS83LzIwMTkIAAAACTkvMjQvMjAxMQkAAAABMFqPcRegM9cIxqYfYaAz1wgpQ0lRLk5BU0RBUUdTOkFNQVQuSVFfU0FMRV9JTlRBTl9DRi5GWTIwMTABAAAAXtUDAAMAAAAAAMZFGx2gM9cI0CvhX6Az1wg4Q0lRLk5BU0RBUUdTOkFBUEwuSVFfQ0hBTkdFX09USEVSX05FVF9PUEVSX0FTU0VUUy5GWTIwMTcBAAAAaWEAAAIAAAAFLTg0NDcBCAAAAAUAAAABMQEAAAAKMTkxOTMzNDQ4MQMAAAADMTYwAgAAAAQyMDQ1BAAAAAEwBwAAAAg5LzcvMjAxOQgAAAAJOS8zMC8yMDE3CQAAAAEwlWnCGqAz1wigCWlgoDPXCCRDSVEuREI6U0lFLklRX0ZJTElOR19DVVJSRU5DWS5GWTIwMDcBAAAANgMGAAMAAAADRVVSAJVpwhqgM9cI8c1tYKAz1wgeQ0lRLk5BU0RBUUdTOkFNQVQuSVFfR1AuRlkyMDEzAQAAAF7VAwACAAAABDI5OTQBCAAAAAUAAAABMQEAAAAKMTc2ODcxMzQ0NQMAAAADMTYwAgAAAAIxMAQAAAABMAcAAAAIOS83LzIwMTkIAAAACjEwLzI3LzIwMTMJAAAAATDGRRsdoDPXCNAr4V+gM9cIKUNJUS5OQVNEQVFHUzpBTUFULklRX0NBU0hfSU5URVJFU1QuRlkyMDE1AQAAAF7VAwACAAAAAjkyAQgAAAAFAAAAATEBAAAACjE4Njk4NTIzNjMDAAAAAzE2MAIAAAAEMzAyOAQAAAABMAcAAAAIOS83LzIwMTkIAAAACjEwLzI1LzIwMTUJAAAAATBn69ocoDPXCFNS</t>
  </si>
  <si>
    <t>6F+gM9cIJkNJUS5UU0U6Njc1OC5JUV9FRkZFQ1RfVEFYX1JBVEUuRlkyMDEyAQAAAO1ZAAADAAAAAk5NAQgAAAAFAAAAATEBAAAACjE2ODQ2Mjg3NDYDAAAAAjc5AgAAAAQ0Mzc2BAAAAAEwBwAAAAg5LzcvMjAxOQgAAAAJMy8zMS8yMDEyCQAAAAEwOvF5HqAz1wgY+ohfoDPXCCBDSVEuVFNFOjgwMzYuSVFfRlVMTF9USU1FLkZZMjAxMgEAAACfXg0AAgAAAAUxMDM0MAAr8/gdoDPXCMHhs1+gM9cIKENJUS5FTlhUQU06QVNNTC5JUV9SRVRVUk5fQ0FQSVRBTC5GWTIwMDcBAAAAKO8FAAIAAAAHMjAuNjc0NgEIAAAABQAAAAExAQAAAAoxMzE3NjczMzg3AwAAAAI1MAIAAAAENDM2MwQAAAABMAcAAAAIOS83LzIwMTkIAAAACjEyLzMxLzIwMDcJAAAAATD56H4YoDPXCBk262CgM9cILUNJUS5OQVNEQVFHUzpBQVBMLklRX0NVUlJFTlRfUE9SVF9ERUJULkZZMjAxMwEAAABpYQAAAwAAAAAAiinmGqAz1whrvztgoDPXCCRDSVEuRU5YVEFNOkFTTUwuSVFfRUFSTklOR19DTy5GWTIwMTMBAAAAKO8FAAIAAAAIMTE5My44NDQBCAAAAAUAAAABMQEAAAAKMTcxODQyMDkyNwMAAAACNTACAAAAATcEAAAAATAHAAAACDkvNy8yMDE5CAAAAAoxMi8zMS8yMDEzCQAAAAEwo0RtHKAz1wiHtOpfoDPXCC1DSVEuTkFTREFRR1M6QUFQTC5JUV9UT1RBTF9ERUJUX1JFUEFJRC5GWTIwMTEBAAAAaWEAAAMAAAAAAIop5hqgM9cI</t>
  </si>
  <si>
    <t>a787YKAz1wgbQ0lRLlRTRTo2NzU4LklRX0VCSVQuRlkyMDE0AQAAAO1ZAAACAAAABjE0NzQyOQEIAAAABQAAAAExAQAAAAoxNzkzMTYxMTc3AwAAAAI3OQIAAAADNDAwBAAAAAEwBwAAAAg5LzcvMjAxOQgAAAAJMy8zMS8yMDE0CQAAAAEwOvF5HqAz1whuvo1foDPXCB1DSVEuREI6U0lFLklRX1RSRUFTVVJZLkZZMjAwOQEAAAA2AwYAAgAAAAUtMzYzMgEIAAAABQAAAAExAQAAAAoxNDg0NDY1MDEwAwAAAAI1MAIAAAAEMTI0OAQAAAABMAcAAAAIOS83LzIwMTkIAAAACTkvMzAvMjAwOQkAAAABMKhLXhqgM9cIoAlpYKAz1wgpQ0lRLk5BU0RBUUdTOkFNQVQuSVFfQ0FTSF9JTlRFUkVTVC5GWTIwMDcBAAAAXtUDAAIAAAAGMjkuMTA0AQgAAAAFAAAAATEBAAAACjEyODU1NTI4MDEDAAAAAzE2MAIAAAAEMzAyOAQAAAABMAcAAAAIOS83LzIwMTkIAAAACjEwLzI4LzIwMDcJAAAAATDGRRsdoDPXCBzw5V+gM9cINUNJUS5OQVNEQVFHUzpMUkNYLklRX1RPVEFMX09VVFNUQU5ESU5HX0JTX0RBVEUuRlkyMDE0AQAAAL93AAACAAAABjE2Mi4zNQEEAAAABQAAAAE1AQAAAAoxODA0NDI0ODEyAgAAAAUyNDE1MgYAAAABMC3t2xugM9cI09cQYKAz1wgaQ0lRLlRTRTo4MDM2LklRX1JFVi5GWTIwMTgBAAAAn14NAAIAAAAGNjg3NjcwAQgAAAAFAAAAATEBAAAACjE4OTQzMTU0OTIDAAAAAjc5AgAAAAMxMTIEAAAAATAH</t>
  </si>
  <si>
    <t>AAAACDkvNy8yMDE5CAAAAAkzLzMxLzIwMTgJAAAAATBNyWIdoDPXCKZA1V+gM9cILkNJUS5UU0U6Njc1OC5JUV9UT1RBTF9ERUJUX0VCSVREQV9DQVBFWC5GWTIwMTgBAAAA7VkAAAIAAAAIMS43NjQ4NDcBCAAAAAUAAAABMQEAAAAKMTk2NTA0NjUwOAMAAAACNzkCAAAABTIzMzEzBAAAAAEwBwAAAAg5LzcvMjAxOQgAAAAJMy8zMS8yMDE4CQAAAAEw+eh+GKAz1whlreFgoDPXCCNDSVEuVFNFOjQ5MDEuSVFfRklOSVNIRURfSU5WLkZZMjAwOAEAAAAcTAYAAgAAAAYyNjI0NzcBCAAAAAUAAAABMQEAAAAKMTA2MTE5Mjg0NwMAAAACNzkCAAAABDMwNzUEAAAAATAHAAAACDkvNy8yMDE5CAAAAAkzLzMxLzIwMDgJAAAAATBgTWgfoDPXCLU1hF+gM9cIMENJUS5OQVNEQVFHUzpMUkNYLklRX01JTk9SSVRZX0lOVEVSRVNUX0lTLkZZMjAwOQEAAAC/dwAAAwAAAAAALe3bG6Az1wj1DytgoDPXCCVDSVEuREI6U0lFLklRX0RBWVNfUEFZQUJMRV9PVVQuRlkyMDExAQAAADYDBgACAAAACDU1Ljk0MzU1AQgAAAAFAAAAATEBAAAACjE2NDgwNDUwMjkDAAAAAjUwAgAAAAQ0MTgzBAAAAAEwBwAAAAg5LzcvMjAxOQgAAAAJOS8zMC8yMDExCQAAAAEwaIyQF6Az1wjgMgphoDPXCChDSVEuRU5YVEFNOkFTTUwuSVFfQkFTSUNfRVBTX0lOQ0wuRlkyMDA3AQAAACjvBQACAAAACDEuNDUxMTA3AQgAAAAFAAAAATEBAAAACjEz</t>
  </si>
  <si>
    <t>MTc2NzMzODcDAAAAAjUwAgAAAAE5BAAAAAEwBwAAAAg5LzcvMjAxOQgAAAAKMTIvMzEvMjAwNwkAAAABMJpN3RygM9cIZSgAYKAz1wguQ0lRLlRTRTo2NzU4LklRX09USEVSX0ZJTkFOQ0VfQUNUX1NVUFBMLkZZMjAxNgEAAADtWQAAAgAAAAYxMzA2MDUBCAAAAAUAAAABMQEAAAAKMTg5MDI0OTkzNAMAAAACNzkCAAAABDIwNTAEAAAAATAHAAAACDkvNy8yMDE5CAAAAAkzLzMxLzIwMTYJAAAAATCvTjkeoDPXCCq7rF+gM9cIJ0NJUS5EQjpTSUUuSVFfQ09NTU9OX1BSRUZfRElWX0NGLkZZMjAxMwEAAAA2AwYAAwAAAAAA8q5gGqAz1wjp4mFgoDPXCCpDSVEuREI6U0lFLklRX05FVF9ERUJUX0VCSVREQV9DQVBFWC5GWTIwMTQBAAAANgMGAAIAAAAIMS42NzA1NjEBCAAAAAUAAAABMQEAAAAKMTc2ODA2MTI3MwMAAAACNTACAAAABTIzMzE0BAAAAAEwBwAAAAg5LzcvMjAxOQgAAAAJOS8zMC8yMDE0CQAAAAEwaIyQF6Az1wh2bgVhoDPXCBtDSVEuVFNFOjgwMzYuSVFfTEFORC5GWTIwMTgBAAAAn14NAAMAAAAAAE3JYh2gM9cIksneX6Az1wgpQ0lRLk5BU0RBUUdTOkxSQ1guSVFfQ0FTSF9JTlRFUkVTVC5GWTIwMTUBAAAAv3cAAAIAAAAGMjYuMzkzAQgAAAAFAAAAATEBAAAACjE4NTQxMzAyMzQDAAAAAzE2MAIAAAAEMzAyOAQAAAABMAcAAAAIOS83LzIwMTkIAAAACTYvMjgvMjAxNQkAAAABMBeYXRugM9cI</t>
  </si>
  <si>
    <t>lSE+YKAz1wgwQ0lRLlRTRTo2NzU4LklRX1RPVEFMX09VVFNUQU5ESU5HX0JTX0RBVEUuRlkyMDE2AQAAAO1ZAAACAAAACzEyNjEuNDQ2MDE1AQQAAAAFAAAAATUBAAAACjE4OTAyNDk5MzQCAAAABTI0MTUyBgAAAAEwr045HqAz1whGhnNfoDPXCCBDSVEuVFNFOjY3NTguSVFfQlVJTERJTkdTLkZZMjAxMgEAAADtWQAAAgAAAAY4MTc3MzABCAAAAAUAAAABMQEAAAAKMTY4NDYyODc0NgMAAAACNzkCAAAABDMwMjMEAAAAATAHAAAACDkvNy8yMDE5CAAAAAkzLzMxLzIwMTIJAAAAATA68XkeoDPXCKtfbF+gM9cIKENJUS5UU0U6Njc1OC5JUV9UT1RBTF9ERUJULkZZMjAxNi4uLi5KUFkBAAAA7VkAAAIAAAAGOTIyNzAzAQgAAAAFAAAAATEBAAAACjE4OTAyNDk5MzQDAAAAAjc5AgAAAAQ0MTczBAAAAAEwBwAAAAg5LzcvMjAxOQgAAAAJMy8zMS8yMDE2CQAAAAEwr8psF6Az1wiSlQxhoDPXCB5DSVEuVFNFOjY3NTguSVFfWl9TQ09SRS5GWTIwMDgBAAAA7VkAAAIAAAAHMS41MTc0NgEIAAAABQAAAAExAQAAAAoxMzgxNjIwNDQ1AwAAAAI3OQIAAAAGMTAwMTIzBAAAAAEwBwAAAAg5LzcvMjAxOQgAAAAJMy8zMS8yMDA4CQAAAAEwu2nGGKAz1whtJNhgoDPXCCRDSVEuVFNFOjgwMzYuSVFfQ09NTU9OX0RJVl9DRi5GWTIwMTIBAAAAn14NAAMAAAAAACvz+B2gM9cIYR2vX6Az1wgrQ0lRLk5BU0RBUUdTOkFBUEwu</t>
  </si>
  <si>
    <t>SVFfTFRfREVCVF9DQVBJVEFMLkZZMjAxNQEAAABpYQAAAgAAAAcyOS4wMzExAQgAAAAFAAAAATEBAAAACjE4NjM5OTY2ODQDAAAAAzE2MAIAAAAENDE4NwQAAAABMAcAAAAIOS83LzIwMTkIAAAACTkvMjYvMjAxNQkAAAABMGiMkBegM9cIz1zyYKAz1wggQ0lRLk5BU0RBUUdTOkxSQ1guSVFfTlBQRS5GWTIwMTYBAAAAv3cAAAIAAAAHNjM5LjYwOAEIAAAABQAAAAExAQAAAAoxOTAwNzEzMDY2AwAAAAMxNjACAAAABDEwMDQEAAAAATAHAAAACDkvNy8yMDE5CAAAAAk2LzI2LzIwMTYJAAAAATAXmF0boDPXCNk5E2CgM9cII0NJUS5UU0U6NzczMS5JUV9HUk9TU19NQVJHSU4uRlkyMDEwAQAAALhWDQACAAAABzI5LjY3NDEBCAAAAAUAAAABMQEAAAAKMTM4MjUwNTAwOAMAAAACNzkCAAAABDQwNzQEAAAAATAHAAAACDkvNy8yMDE5CAAAAAkzLzMxLzIwMTAJAAAAATDA3lwZoDPXCBF1x2CgM9cIHkNJUS5OQVNEQVFHUzpBQVBMLklRX0FQLkZZMjAwOQEAAABpYQAAAgAAAAQ1NjAxAQgAAAAFAAAAATEBAAAACjE0Nzk1NTExOTkDAAAAAzE2MAIAAAAEMTAxOAQAAAABMAcAAAAIOS83LzIwMTkIAAAACTkvMjYvMjAwOQkAAAABMIop5hqgM9cICTJRYKAz1wg4Q0lRLk5BU0RBUUdTOkxSQ1guSVFfQ0hBTkdFX09USEVSX05FVF9PUEVSX0FTU0VUUy5GWTIwMTMBAAAAv3cAAAIAAAAHLTQzLjIzNAEIAAAABQAAAAEx</t>
  </si>
  <si>
    <t>AQAAAAoxNzUwNDkyNTMxAwAAAAMxNjACAAAABDIwNDUEAAAAATAHAAAACDkvNy8yMDE5CAAAAAk2LzMwLzIwMTMJAAAAATAt7dsboDPXCCucFWCgM9cIGUNJUS5UU0U6Njc1OC5JUV9ETy5GWTIwMTgBAAAA7VkAAAMAAAAAACqyOx6gM9cIlH+xX6Az1wgiQ0lRLlRTRTo3NzUxLklRX1FVSUNLX1JBVElPLkZZMjAxMgEAAACZ+gIAAgAAAAgxLjU4OTg3MQEIAAAABQAAAAExAQAAAAoxNzI2NzcxMTI5AwAAAAI3OQIAAAAENDEyMQQAAAABMAcAAAAIOS83LzIwMTkIAAAACjEyLzMxLzIwMTIJAAAAATCZ0wsZoDPXCKQnuWCgM9cIH0NJUS5UU0U6ODAzNi5JUV9UT1RBTF9DTC5GWTIwMTYBAAAAn14NAAIAAAAGMTY3Njk3AQgAAAAFAAAAATEBAAAACjE3OTg1MDczNzUDAAAAAjc5AgAAAAQxMDA5BAAAAAEwBwAAAAg5LzcvMjAxOQgAAAAJMy8zMS8yMDE2CQAAAAEwTcliHaAz1wimQNVfoDPXCCtDSVEuTkFTREFRR1M6TFJDWC5JUV9GSUxJTkdfQ1VSUkVOQ1kuRlkyMDE0AQAAAL93AAADAAAAA1VTRAAt7dsboDPXCENyLWCgM9cIIkNJUS5EQjpTSUUuSVFfQ0FTSF9JTlRFUkVTVC5GWTIwMDgBAAAANgMGAAIAAAADODI5AQgAAAAFAAAAATEBAAAACjE0MTQ2NjM3MjADAAAAAjUwAgAAAAQzMDI4BAAAAAEwBwAAAAg5LzcvMjAxOQgAAAAJOS8zMC8yMDA4CQAAAAEwqEteGqAz1whNRWRgoDPXCClDSVEuVFNFOjc3</t>
  </si>
  <si>
    <t>NTIuSVFfVE9UQUxfREVCVF9DQVBJVEFMLkZZMjAxNAEAAADsOwYAAgAAAAczOS44MjA3AQgAAAAFAAAAATEBAAAACjE2ODY2Mzc5MDkDAAAAAjc5AgAAAAQ0MTg2BAAAAAEwBwAAAAg5LzcvMjAxOQgAAAAJMy8zMS8yMDE0CQAAAAEwmdMLGaAz1whyxbZgoDPXCBpDSVEuMC5JUV9MVF9ERUJUX0lTU1VFRC5GWQUAAAAAAAAACAAAABUoSW52YWxpZCBUaW1lIFBlcmlvZCkmRe4ZoDPXCHXaqmCgM9cIKkNJUS5OQVNEQVFHUzpBQVBMLklRX05FVF9SRU5UQUxfRVhQLkZZMjAxMQEAAABpYQAAAwAAAAAAiinmGqAz1whoC0pgoDPXCCZDSVEuTkFTREFRR1M6TFJDWC5JUV9UT1RBTF9MSUFCLkZZMjAxOAEAAAC/dwAAAgAAAAg1OTc3LjYyNwEIAAAABQAAAAExAQAAAAoxOTc3OTgyMTM4AwAAAAMxNjACAAAABDEyNzYEAAAAATAHAAAACDkvNy8yMDE5CAAAAAk2LzI0LzIwMTgJAAAAATAXmF0boDPXCENdOWCgM9cILUNJUS5OQVNEQVFHUzpBTUFULklRX1RPVEFMX0RFQlRfRVFVSVRZLkZZMjAxNwEAAABe1QMAAgAAAAc1Ni43MzMzAQgAAAAFAAAAATEBAAAACjE5MzQyMTg5NDUDAAAAAzE2MAIAAAAENDAzNAQAAAABMAcAAAAIOS83LzIwMTkIAAAACjEwLzI5LzIwMTcJAAAAATD56H4YoDPXCCzU6GCgM9cIKkNJUS5OQVNEQVFHUzpBQVBMLklRX09USEVSX0NMX1NVUFBMLkZZMjAxNQEAAABpYQAAAgAAAAQxOTk5</t>
  </si>
  <si>
    <t>AQgAAAAFAAAAATEBAAAACjE4NjM5OTY2ODQDAAAAAzE2MAIAAAAEMTA1NwQAAAABMAcAAAAIOS83LzIwMTkIAAAACTkvMjYvMjAxNQkAAAABMJVpwhqgM9cI2+RCYKAz1wgjQ0lRLkRCOlNJRS5JUV9TUEVDSUFMX0RJVl9DRi5GWTIwMDcBAAAANgMGAAMAAAAAAJVpwhqgM9cISBt8YKAz1wgWQ0lRLjAuSVFfU0dBX01BUkdJTi5GWQUAAAAAAAAACAAAABUoSW52YWxpZCBUaW1lIFBlcmlvZClojJAXoDPXCCGAGGGgM9cILUNJUS5OQVNEQVFHUzpBTUFULklRX1RPVEFMX0RFQlRfRUJJVERBLkZZMjAxNAEAAABe1QMAAgAAAAgxLjAwNDEyNQEIAAAABQAAAAExAQAAAAoxODIyODAxNDU4AwAAAAMxNjACAAAABDQxOTIEAAAAATAHAAAACDkvNy8yMDE5CAAAAAoxMC8yNi8yMDE0CQAAAAEw+eh+GKAz1wiRD+RgoDPXCCpDSVEuTkFTREFRR1M6TFJDWC5JUV9TUEVDSUFMX0RJVl9DRi5GWTIwMTIBAAAAv3cAAAMAAAAAAC3t2xugM9cIK5wVYKAz1wglQ0lRLk5BU0RBUUdTOkxSQ1guSVFfQ0FTSF9PUEVSLkZZMjAxNQEAAAC/dwAAAgAAAAc3ODUuNTAzAQgAAAAFAAAAATEBAAAACjE4NTQxMzAyMzQDAAAAAzE2MAIAAAAEMjAwNgQAAAABMAcAAAAIOS83LzIwMTkIAAAACTYvMjgvMjAxNQkAAAABMBeYXRugM9cI2TkTYKAz1wgiQ0lRLlRTRTo4MDM2LklRX0xFVkVSRURfRkNGLkZZMjAwOAEAAACfXg0AAgAAAAkz</t>
  </si>
  <si>
    <t>MjIxOC4zNzUBCAAAAAUAAAABMQEAAAAKMTA2NTAyMTEyNQMAAAACNzkCAAAABDQ0MjIEAAAAATAHAAAACDkvNy8yMDE5CAAAAAkzLzMxLzIwMDgJAAAAATAr8/gdoDPXCJ+UpV+gM9cILkNJUS5FTlhUQU06QVNNTC5JUV9OSV9BVkFJTF9FWENMX01BUkdJTi5GWTIwMDkBAAAAKO8FAAIAAAAGLTkuNDU2AQgAAAAFAAAAATEBAAAACjE1MDk2ODQwOTMDAAAAAjUwAgAAAAQ0MTgyBAAAAAEwBwAAAAg5LzcvMjAxOQgAAAAKMTIvMzEvMjAwOQkAAAABMIzm0BegM9cIz1zyYKAz1wgdQ0lRLkRCOlNJRS5JUV9EQV9TVVBQTC5GWTIwMTUBAAAANgMGAAMAAAAAACZF7hmgM9cIjvR0YKAz1wgoQ0lRLkVOWFRBTTpBU01MLklRX1NUX0RFQlRfSVNTVUVELkZZMjAxMgEAAAAo7wUAAwAAAAAAo0RtHKAz1wglTwdgoDPXCCVDSVEuRU5YVEFNOkFTTUwuSVFfQ0FTSF9JTlZFU1QuRlkyMDE3AQAAACjvBQACAAAABS0xMjI5AQgAAAAFAAAAATEBAAAACjE5NDM4NzcyNTYDAAAAAjUwAgAAAAQyMDA1BAAAAAEwBwAAAAg5LzcvMjAxOQgAAAAKMTIvMzEvMjAxNwkAAAABMCcpCRygM9cIjksmYKAz1wgcQ0lRLkVOWFRBTTpBU01MLklRX0ZYLkZZMjAwOAEAAAAo7wUAAgAAAAUwLjg0NQEIAAAABQAAAAExAQAAAAoxNDMwMTgwMzUwAwAAAAI1MAIAAAAEMjE0NAQAAAABMAcAAAAIOS83LzIwMTkIAAAACjEyLzMxLzIwMDgJAAAA</t>
  </si>
  <si>
    <t>ATCjRG0coDPXCIe06l+gM9cIJkNJUS5EQjpTSUUuSVFfREVGX1RBWF9BU1NFVFNfTFQuRlkyMDA3AQAAADYDBgACAAAABDI1OTQBCAAAAAUAAAABMQEAAAAKMTI3NjcxODY5MAMAAAACNTACAAAABDEwMjYEAAAAATAHAAAACDkvNy8yMDE5CAAAAAk5LzMwLzIwMDcJAAAAATCVacIaoDPXCKAJaWCgM9cIJ0NJUS5UU0U6NzczMS5JUV9UT1RBTF9SRVYuRlkyMDEyLi4uLkpQWQEAAAC4Vg0AAgAAAAY5MTg2NTEBCAAAAAUAAAABMQEAAAAKMTU1NDk1MDgwOQMAAAACNzkCAAAAAjI4BAAAAAEwBwAAAAg5LzcvMjAxOQgAAAAJMy8zMS8yMDEyCQAAAAEwaIyQF6Az1wjjuxNhoDPXCCZDSVEuTkFTREFRR1M6QU1BVC5JUV9DQVNIX0VRVUlWLkZZMjAwOQEAAABe1QMAAgAAAAgxNTc2LjM4MQEIAAAABQAAAAExAQAAAAoxNDg1NzIyNDQyAwAAAAMxNjACAAAABDEwOTYEAAAAATAHAAAACDkvNy8yMDE5CAAAAAoxMC8yNS8yMDA5CQAAAAEwxkUbHaAz1wg3kcRfoDPXCCZDSVEuTkFTREFRR1M6TFJDWC5JUV9OSV9DT01QQU5ZLkZZMjAxMQEAAAC/dwAAAgAAAAc3MjMuNzQ4AQgAAAAFAAAAATEBAAAACjE2MzM3OTA2MzgDAAAAAzE2MAIAAAAFNDE1NzEEAAAAATAHAAAACDkvNy8yMDE5CAAAAAk2LzI2LzIwMTEJAAAAATAt7dsboDPXCI82MmCgM9cINUNJUS5OQVNEQVFHUzpMUkNYLklRX1RPVEFMX09VVFNUQU5ESU5H</t>
  </si>
  <si>
    <t>X0JTX0RBVEUuRlkyMDEyAQAAAL93AAACAAAABzE4Ni42NTYBBAAAAAUAAAABNQEAAAAKMTY5NDA4ODY2NQIAAAAFMjQxNTIGAAAAATAt7dsboDPXCNPXEGCgM9cIKENJUS5OQVNEQVFHUzpMUkNYLklRX0lOVEVSRVNUX0VYUC5GWTIwMTIBAAAAv3cAAAIAAAAHLTM4Ljk2MgEIAAAABQAAAAExAQAAAAoxNjk0MDg4NjY1AwAAAAMxNjACAAAAAjgyBAAAAAEwBwAAAAg5LzcvMjAxOQgAAAAJNi8yNC8yMDEyCQAAAAEwLe3bG6Az1wjT1xBgoDPXCC1DSVEuRU5YVEFNOkFTTUwuSVFfQ1VSUkVOVF9QT1JUX0xFQVNFUy5GWTIwMTEBAAAAKO8FAAMAAAAAAKNEbRygM9cIdz30X6Az1wguQ0lRLk5BU0RBUUdTOkxSQ1guSVFfREVCVF9FUVVJVl9ORVRfUEJPLkZZMjAxMAEAAAC/dwAAAgAAAAQ1NS4xAQgAAAAFAAAAATEBAAAACjE1NjA1OTA5MjcDAAAAAzE2MAIAAAAFMjE2NzkEAAAAATAHAAAACDkvNy8yMDE5CAAAAAk2LzI3LzIwMTAJAAAAATAt7dsboDPXCJhgGmCgM9cIIkNJUS5EQjpTSUUuSVFfSU5DX0VRVUlUWV9DRi5GWTIwMTMBAAAANgMGAAMAAAAAAPKuYBqgM9cIjvR0YKAz1wgZQ0lRLlRTRTo4MDM2LklRX0dXLkZZMjAxMwEAAACfXg0AAgAAAAQ0NzQ0AQgAAAAFAAAAATEBAAAACjE2MjM4MTY1NDIDAAAAAjc5AgAAAAQxMTcxBAAAAAEwBwAAAAg5LzcvMjAxOQgAAAAJMy8zMS8yMDEzCQAAAAEwK/P4</t>
  </si>
  <si>
    <t>HaAz1wiUf7FfoDPXCCNDSVEuTkFTREFRR1M6QUFQTC5JUV9MVF9ERUJULkZZMjAxNwEAAABpYQAAAgAAAAU5NzIwNwEIAAAABQAAAAExAQAAAAoxOTE5MzM0NDgxAwAAAAMxNjACAAAABDEwNDkEAAAAATAHAAAACDkvNy8yMDE5CAAAAAk5LzMwLzIwMTcJAAAAATCVacIaoDPXCE1FZGCgM9cIJENJUS5UU0U6NDkwMS5JUV9FQklUREFfTUFSR0lOLkZZMjAxMAEAAAAcTAYAAgAAAAQxMy42AQgAAAAFAAAAATEBAAAACjEzODI3NjM0NzQDAAAAAjc5AgAAAAQ0MDQ3BAAAAAEwBwAAAAg5LzcvMjAxOQgAAAAJMy8zMS8yMDEwCQAAAAEwu2nGGKAz1wjRhtpgoDPXCCBDSVEuVFNFOjY3NTguSVFfQlVJTERJTkdTLkZZMjAxNAEAAADtWQAAAgAAAAY2NzQ4NDEBCAAAAAUAAAABMQEAAAAKMTc5MzE2MTE3NwMAAAACNzkCAAAABDMwMjMEAAAAATAHAAAACDkvNy8yMDE5CAAAAAkzLzMxLzIwMTQJAAAAATCvTjkeoDPXCG6+jV+gM9cIIUNJUS5UU0U6NDkwMS5JUV9FQklUREFfSU5ULkZZMjAxNAEAAAAcTAYAAgAAAAk2NS4xMzAyODkBCAAAAAUAAAABMQEAAAAKMTY4NzM0MzI0MwMAAAACNzkCAAAABDQxOTAEAAAAATAHAAAACDkvNy8yMDE5CAAAAAkzLzMxLzIwMTQJAAAAATC7acYYoDPXCCnXyWCgM9cIJUNJUS5UU0U6Nzc1Mi5JUV9SRVRVUk5fQ0FQSVRBTC5GWTIwMTQBAAAA7DsGAAIAAAAGNC4zMTk5AQgAAAAF</t>
  </si>
  <si>
    <t>AAAAATEBAAAACjE2ODY2Mzc5MDkDAAAAAjc5AgAAAAQ0MzYzBAAAAAEwBwAAAAg5LzcvMjAxOQgAAAAJMy8zMS8yMDE0CQAAAAEwmdMLGaAz1wiaPK1goDPXCB9DSVEuREI6U0lFLklRX0VCSVREQV9JTlQuRlkyMDE2AQAAADYDBgACAAAACDkuODIyMDQyAQgAAAAFAAAAATEBAAAACjE4NjgyOTU1MDIDAAAAAjUwAgAAAAQ0MTkwBAAAAAEwBwAAAAg5LzcvMjAxOQgAAAAJOS8zMC8yMDE2CQAAAAEwaIyQF6Az1wiu0AdhoDPXCCRDSVEuVFNFOjgwMzYuSVFfQ09NTU9OX0RJVl9DRi5GWTIwMTQBAAAAn14NAAMAAAAAAE3JYh2gM9cIQ6a4X6Az1wgrQ0lRLk5BU0RBUUdTOkFBUEwuSVFfTFRfREVCVF9DQVBJVEFMLkZZMjAxMwEAAABpYQAAAgAAAAcxMi4wNzA0AQgAAAAFAAAAATEBAAAACjE3NjE2MjU5OTYDAAAAAzE2MAIAAAAENDE4NwQAAAABMAcAAAAIOS83LzIwMTkIAAAACTkvMjgvMjAxMwkAAAABMIzm0BegM9cIvOX7YKAz1wghQ0lRLkRCOlNJRS5JUV9UT1RBTF9SRUNFSVYuRlkyMDA5AQAAADYDBgACAAAABTE2NDY1AQgAAAAFAAAAATEBAAAACjE0ODQ0NjUwMTADAAAAAjUwAgAAAAQxMDAxBAAAAAEwBwAAAAg5LzcvMjAxOQgAAAAJOS8zMC8yMDA5CQAAAAEwqEteGqAz1whIG3xgoDPXCClDSVEuRU5YVEFNOkFTTUwuSVFfTFRfREVCVF9DQVBJVEFMLkZZMjAwNwEAAAAo7wUAAgAAAAYyNC4xNDgB</t>
  </si>
  <si>
    <t>CAAAAAUAAAABMQEAAAAKMTMxNzY3MzM4NwMAAAACNTACAAAABDQxODcEAAAAATAHAAAACDkvNy8yMDE5CAAAAAoxMi8zMS8yMDA3CQAAAAEw+eh+GKAz1wiRD+RgoDPXCChDSVEuVFNFOjc3MzEuSVFfRklYRURfQVNTRVRfVFVSTlMuRlkyMDE5AQAAALhWDQACAAAABzYuMDM0MjMBCAAAAAUAAAABMQEAAAAKMTk3MDA1MTU1MQMAAAACNzkCAAAABDQwNjYEAAAAATAHAAAACDkvNy8yMDE5CAAAAAkzLzMxLzIwMTkJAAAAATCZ0wsZoDPXCKQnuWCgM9cIJUNJUS5OQVNEQVFHUzpBQVBMLklRX0NIQU5HRV9BUC5GWTIwMTQBAAAAaWEAAAIAAAAENTkzOAEIAAAABQAAAAExAQAAAAoxODE0NjY5MTg3AwAAAAMxNjACAAAABDIwMTcEAAAAATAHAAAACDkvNy8yMDE5CAAAAAk5LzI3LzIwMTQJAAAAATCVacIaoDPXCP36NmCgM9cIJ0NJUS5UU0U6NDkwMi5JUV9EQVlTX1BBWUFCTEVfT1VULkZZMjAxNgEAAAAxVw0AAgAAAAoxMTYuMDcyODc0AQgAAAAFAAAAATEBAAAACjE3OTcyMTg1ODUDAAAAAjc5AgAAAAQ0MTgzBAAAAAEwBwAAAAg5LzcvMjAxOQgAAAAJMy8zMS8yMDE2CQAAAAEwu2nGGKAz1wjrX9NgoDPXCCRDSVEuVFNFOjgwMzYuSVFfSU5DX0VRVUlUWV9DRi5GWTIwMTgBAAAAn14NAAIAAAAELTIyMgEIAAAABQAAAAExAQAAAAoxODk0MzE1NDkyAwAAAAI3OQIAAAAEMjA4NgQAAAABMAcAAAAIOS83LzIw</t>
  </si>
  <si>
    <t>MTkIAAAACTMvMzEvMjAxOAkAAAABME3JYh2gM9cIksneX6Az1wgmQ0lRLlRTRTo0OTAxLklRX0NBU0hfQ09OVkVSU0lPTi5GWTIwMTkBAAAAHEwGAAIAAAAKMTMwLjk4NzkxNQEIAAAABQAAAAExAQAAAAoxOTcwMjEyODcwAwAAAAI3OQIAAAAENDE4NAQAAAABMAcAAAAIOS83LzIwMTkIAAAACTMvMzEvMjAxOQkAAAABMLtpxhigM9cIIcLVYKAz1wgjQ0lRLkRCOlNJRS5JUV9TUEVDSUFMX0RJVl9DRi5GWTIwMTcBAAAANgMGAAMAAAAAALOn8BmgM9cI78iXYKAz1wgvQ0lRLk5BU0RBUUdTOkFBUEwuSVFfSU5DX1RBWF9QQVlfQ1VSUkVOVC5GWTIwMTgBAAAAaWEAAAMAAAAAAJVpwhqgM9cIoAlpYKAz1wgqQ0lRLk5BU0RBUUdTOkFNQVQuSVFfRElMVVRfRVBTX0lOQ0wuRlkyMDE1AQAAAF7VAwACAAAABDEuMTIBCAAAAAUAAAABMQEAAAAKMTg2OTg1MjM2MwMAAAADMTYwAgAAAAE4BAAAAAEwBwAAAAg5LzcvMjAxOQgAAAAKMTAvMjUvMjAxNQkAAAABMGfr2hygM9cIU1LoX6Az1wgyQ0lRLk5BU0RBUUdTOkFNQVQuSVFfREVGX1RBWF9BU1NFVFNfQ1VSUkVOVC5GWTIwMTABAAAAXtUDAAIAAAADNTEzAQgAAAAFAAAAATEBAAAACjE1Nzk5NjQ2NDMDAAAAAzE2MAIAAAAEMTExNwQAAAABMAcAAAAIOS83LzIwMTkIAAAACjEwLzMxLzIwMTAJAAAAATDGRRsdoDPXCCcazl+gM9cII0NJUS5UU0U6ODAzNi5JUV9P</t>
  </si>
  <si>
    <t>VEhFUl9FUVVJVFkuRlkyMDExAQAAAJ9eDQACAAAABS0xNTY3AQgAAAAFAAAAATEBAAAACjE0NTk1MTAwNDgDAAAAAjc5AgAAAAQxMDI4BAAAAAEwBwAAAAg5LzcvMjAxOQgAAAAJMy8zMS8yMDExCQAAAAEwK/P4HaAz1whhHa9foDPXCC5DSVEuTkFTREFRR1M6QU1BVC5JUV9BU1NFVF9XUklURURPV05fQ0YuRlkyMDEzAQAAAF7VAwACAAAAAzM0MQEIAAAABQAAAAExAQAAAAoxNzY4NzEzNDQ1AwAAAAMxNjACAAAABDIwMTkEAAAAATAHAAAACDkvNy8yMDE5CAAAAAoxMC8yNy8yMDEzCQAAAAEwxkUbHaAz1whTUuhfoDPXCChDSVEuVFNFOjc3NTIuSVFfVE9UQUxfREVCVF9FQklUREEuRlkyMDA5AQAAAOw7BgACAAAACDQuMzA0MDUxAQgAAAAFAAAAATEBAAAACjE0NjAyOTIwNDkDAAAAAjc5AgAAAAQ0MTkyBAAAAAEwBwAAAAg5LzcvMjAxOQgAAAAJMy8zMS8yMDA5CQAAAAEwmdMLGaAz1wh1sMJgoDPXCClDSVEuVFNFOjc3NTIuSVFfVE9UQUxfREVCVF9DQVBJVEFMLkZZMjAxMgEAAADsOwYAAgAAAAc0NS44NDM2AQgAAAAFAAAAATEBAAAACjE2Mjk3Njc5MTADAAAAAjc5AgAAAAQ0MTg2BAAAAAEwBwAAAAg5LzcvMjAxOQgAAAAJMy8zMS8yMDEyCQAAAAEwmdMLGaAz1wgRdcdgoDPXCCpDSVEuRU5YVEFNOkFTTUwuSVFfRUJJVERBX0NBUEVYX0lOVC5GWTIwMDcBAAAAKO8FAAIAAAAJMTcuMjE4MTg2AQgA</t>
  </si>
  <si>
    <t>AAAFAAAAATEBAAAACjEzMTc2NzMzODcDAAAAAjUwAgAAAAQ0MTkxBAAAAAEwBwAAAAg5LzcvMjAxOQgAAAAKMTIvMzEvMjAwNwkAAAABMPnofhigM9cIGTbrYKAz1wgnQ0lRLlRTRTo2NzU4LklRX0NIQU5HRV9JTlZFTlRPUlkuRlkyMDE2AQAAAO1ZAAACAAAABi01NzgwNAEIAAAABQAAAAExAQAAAAoxODkwMjQ5OTM0AwAAAAI3OQIAAAAEMjA5OQQAAAABMAcAAAAIOS83LzIwMTkIAAAACTMvMzEvMjAxNgkAAAABMK9OOR6gM9cIQ6a4X6Az1wgbQ0lRLlRTRTo2NzU4LklRX0dQUEUuRlkyMDE2AQAAAO1ZAAACAAAABzI2NDIzNjMBCAAAAAUAAAABMQEAAAAKMTg5MDI0OTkzNAMAAAACNzkCAAAABDExNjkEAAAAATAHAAAACDkvNy8yMDE5CAAAAAkzLzMxLzIwMTYJAAAAATCvTjkeoDPXCLNqvV+gM9cII0NJUS5OQVNEQVFHUzpBQVBMLklRX1pfU0NPUkUuRlkyMDA5AQAAAGlhAAACAAAACDYuOTYwNDQ2AQgAAAAFAAAAATEBAAAACjE0Nzk1NTExOTkDAAAAAzE2MAIAAAAGMTAwMTIzBAAAAAEwBwAAAAg5LzcvMjAxOQgAAAAJOS8yNi8yMDA5CQAAAAEwjObQF6Az1wh2bgVhoDPXCCVDSVEuVFNFOjQ5MDEuSVFfR0FJTl9BU1NFVFNfQ0YuRlkyMDEwAQAAABxMBgADAAAAAABgTWgfoDPXCOs4ZV+gM9cIIUNJUS5OQVNEQVFHUzpBTUFULklRX05JX0NGLkZZMjAxMQEAAABe1QMAAgAAAAQxOTI2AQgAAAAFAAAA</t>
  </si>
  <si>
    <t>ATEBAAAACjE2NDkxOTk0NTgDAAAAAzE2MAIAAAAEMjE1MAQAAAABMAcAAAAIOS83LzIwMTkIAAAACjEwLzMwLzIwMTEJAAAAATDGRRsdoDPXCOWi11+gM9cII0NJUS5FTlhUQU06QVNNTC5JUV9UT1RBTF9SRVYuRlkyMDA3AQAAACjvBQACAAAACDM3NjguMTg1AQgAAAAFAAAAATEBAAAACjEzMTc2NzMzODcDAAAAAjUwAgAAAAIyOAQAAAABMAcAAAAIOS83LzIwMTkIAAAACjEyLzMxLzIwMDcJAAAAATCaTd0coDPXCMkW7V+gM9cIKENJUS5FTlhUQU06QVNNTC5JUV9TVF9ERUJUX0lTU1VFRC5GWTIwMTQBAAAAKO8FAAMAAAAAACPHBhygM9cI9Q8rYKAz1wggQ0lRLkRCOlNJRS5JUV9FQklUX01BUkdJTi5GWTIwMTABAAAANgMGAAIAAAAHMTAuMzUzMwEIAAAABQAAAAExAQAAAAoxNTc4NzI3MzIxAwAAAAI1MAIAAAAENDA1MwQAAAABMAcAAAAIOS83LzIwMTkIAAAACTkvMzAvMjAxMAkAAAABMGiMkBegM9cIrtAHYaAz1wgkQ0lRLkVOWFRBTTpBU01MLklRX09USEVSX09QRVIuRlkyMDE4AQAAACjvBQADAAAAAAAnKQkcoDPXCNk5E2CgM9cIKkNJUS5FTlhUQU06QVNNTC5JUV9UT1RBTF9PVEhFUl9PUEVSLkZZMjAxMwEAAAAo7wUAAgAAAAc3OTMuNTQ0AQgAAAAFAAAAATEBAAAACjE3MTg0MjA5MjcDAAAAAjUwAgAAAAMzODAEAAAAATAHAAAACDkvNy8yMDE5CAAAAAoxMi8zMS8yMDEzCQAAAAEwo0RtHKAz</t>
  </si>
  <si>
    <t>1wh3PfRfoDPXCBlDSVEuVFNFOjQ5MDEuSVFfRE8uRlkyMDE5AQAAABxMBgADAAAAAAD6kQYfoDPXCLsLnF+gM9cIJkNJUS5FTlhUQU06QVNNTC5JUV9JTlRFUkVTVF9FWFAuRlkyMDE0AQAAACjvBQACAAAABS0xMS41AQgAAAAFAAAAATEBAAAACjE3NzQ5NjMwMDkDAAAAAjUwAgAAAAI4MgQAAAABMAcAAAAIOS83LzIwMTkIAAAACjEyLzMxLzIwMTQJAAAAATAjxwYcoDPXCCvG/V+gM9cIK0NJUS5OQVNEQVFHUzpBQVBMLklRX0xPQU5TX1JFQ0VJVl9MVC5GWTIwMTEBAAAAaWEAAAMAAAAAAIop5hqgM9cIzpVTYKAz1wgoQ0lRLkRCOlNJRS5JUV9DVVJSRU5UX1BPUlRfTEVBU0VTLkZZMjAxNQEAAAA2AwYAAgAAAAIzMQEIAAAABQAAAAExAQAAAAoxODIxNjA4MTgzAwAAAAI1MAIAAAAEMTA5MAQAAAABMAcAAAAIOS83LzIwMTkIAAAACTkvMzAvMjAxNQkAAAABMLOn8BmgM9cIICuaYKAz1wgkQ0lRLkRCOlNJRS5JUV9TQUxFU19NQVJLRVRJTkcuRlkyMDA5AQAAADYDBgADAAAAAACoS14aoDPXCNqAX2CgM9cIIkNJUS5UU0U6NDkwMi5JUV9TQUxFX1BQRV9DRi5GWTIwMTkBAAAAMVcNAAIAAAAFMjE1NzYBCAAAAAUAAAABMQEAAAAKMTk2ODk5Nzk2MAMAAAACNzkCAAAABDIwNDIEAAAAATAHAAAACDkvNy8yMDE5CAAAAAkzLzMxLzIwMTkJAAAAATDxrIkfoDPXCOs4ZV+gM9cIL0NJUS5OQVNEQVFHUzpBQVBM</t>
  </si>
  <si>
    <t>LklRX0NVUlJFTlRfUE9SVF9MRUFTRVMuRlkyMDEyAQAAAGlhAAADAAAAAACKKeYaoDPXCGgLSmCgM9cIKkNJUS5OQVNEQVFHUzpBTUFULklRX0NBUElUQUxfTEVBU0VTLkZZMjAxNgEAAABe1QMAAwAAAAAAZ+vaHKAz1whlKABgoDPXCC5DSVEuRU5YVEFNOkFTTUwuSVFfTUlOT1JJVFlfSU5URVJFU1RfSVMuRlkyMDEyAQAAACjvBQADAAAAAACjRG0coDPXCCVPB2CgM9cIHENJUS5FTlhUQU06QVNNTC5JUV9BUC5GWTIwMTMBAAAAKO8FAAIAAAAGNjI1Ljg3AQgAAAAFAAAAATEBAAAACjE3MTg0MjA5MjcDAAAAAjUwAgAAAAQxMDE4BAAAAAEwBwAAAAg5LzcvMjAxOQgAAAAKMTIvMzEvMjAxMwkAAAABMKNEbRygM9cIh7TqX6Az1wgtQ0lRLk5BU0RBUUdTOkxSQ1guSVFfUFJPVl9CQURfREVCVFNfQ0YuRlkyMDE4AQAAAL93AAADAAAAAAAXmF0boDPXCDepR2CgM9cIKENJUS5OQVNEQVFHUzpBTUFULklRX0lOVEVSRVNUX0VYUC5GWTIwMTgBAAAAXtUDAAIAAAAELTIzNAEIAAAABQAAAAExAQAAAAoxOTM0MjE4OTUxAwAAAAMxNjACAAAAAjgyBAAAAAEwBwAAAAg5LzcvMjAxOQgAAAAKMTAvMjgvMjAxOAkAAAABMJpN3RygM9cI/WP7X6Az1wglQ0lRLlRTRTo4MDM2LklRX1NQRUNJQUxfRElWX0NGLkZZMjAxMwEAAACfXg0AAwAAAAAAK/P4HaAz1wgqu6xfoDPXCClDSVEuVFNFOjc3NTEuSVFfREFZU19JTlZF</t>
  </si>
  <si>
    <t>TlRPUllfT1VULkZZMjAxNAEAAACZ+gIAAgAAAAoxMDUuODI5MTk1AQgAAAAFAAAAATEBAAAACjE4MzM5NzEyNzgDAAAAAjc5AgAAAAQ0MDM1BAAAAAEwBwAAAAg5LzcvMjAxOQgAAAAKMTIvMzEvMjAxNAkAAAABMJnTCxmgM9cID+y9YKAz1wgoQ0lRLk5BU0RBUUdTOkFBUEwuSVFfQkFTSUNfV0VJR0hULkZZMjAxOAEAAABpYQAAAgAAAAg0OTU1LjM3NwCVacIaoDPXCKAJaWCgM9cIJ0NJUS5UU0U6Nzc1Mi5JUV9UT1RBTF9SRVYuRlkyMDE2Li4uLkpQWQEAAADsOwYAAgAAAAcyMjA5MDI4AQgAAAAFAAAAATEBAAAACjE3OTc3MjU5ODADAAAAAjc5AgAAAAIyOAQAAAABMAcAAAAIOS83LzIwMTkIAAAACTMvMzEvMjAxNgkAAAABMGiMkBegM9cId/cOYaAz1wgqQ0lRLkVOWFRBTTpBU01MLklRX01BUktFVENBUC4yMDAzLzMvMzEuSlBZAQAAACjvBQACAAAADTQxNTQ4NS40MTg5NjcBBgAAAAUAAAABMQEAAAAHMjM0MTM1MgMAAAACNzkCAAAABjEwMDA1NAQAAAABMAcAAAAJMy8zMS8yMDAzLBRcO6Az1wjchQZvoDPXCCZDSVEuRU5YVEFNOkFTTUwuSVFfVE9UQUxfQVNTRVRTLkZZMjAwOAEAAAAo7wUAAgAAAAgzOTM5LjM5NAEIAAAABQAAAAExAQAAAAoxNDMwMTgwMzUwAwAAAAI1MAIAAAAEMTAwNwQAAAABMAcAAAAIOS83LzIwMTkIAAAACjEyLzMxLzIwMDgJAAAAATCjRG0coDPXCIQTDGCgM9cIJENJUS5U</t>
  </si>
  <si>
    <t>U0U6ODAzNi5JUV9FUVVJVFlfTUVUSE9ELkZZMjAxOAEAAACfXg0AAgAAAAQxMTgyAQgAAAAFAAAAATEBAAAACjE4OTQzMTU0OTIDAAAAAjc5AgAAAAQzMDYzBAAAAAEwBwAAAAg5LzcvMjAxOQgAAAAJMy8zMS8yMDE4CQAAAAEwTcliHaAz1wimQNVfoDPXCChDSVEuVFNFOjQ5MDEuSVFfUFJPVl9CQURfREVCVFNfQ0YuRlkyMDEzAQAAABxMBgADAAAAAABgTWgfoDPXCPqCkl+gM9cIHkNJUS5OQVNEQVFHUzpBQVBMLklRX0FQLkZZMjAxNAEAAABpYQAAAgAAAAUzMDE5NgEIAAAABQAAAAExAQAAAAoxODE0NjY5MTg3AwAAAAMxNjACAAAABDEwMTgEAAAAATAHAAAACDkvNy8yMDE5CAAAAAk5LzI3LzIwMTQJAAAAATCVacIaoDPXCDiEQGCgM9cILENJUS5OQVNEQVFHUzpBTUFULklRX05FVF9JTlRFUkVTVF9FWFAuRlkyMDExAQAAAF7VAwACAAAAAy0zMwEIAAAABQAAAAExAQAAAAoxNjQ5MTk5NDU4AwAAAAMxNjACAAAAAzM2OAQAAAABMAcAAAAIOS83LzIwMTkIAAAACjEwLzMwLzIwMTEJAAAAATDGRRsdoDPXCIne0l+gM9cIJUNJUS5UU0U6Njc1OC5JUV9QUkVGX0RJVl9PVEhFUi5GWTIwMTMBAAAA7VkAAAMAAAAAADrxeR6gM9cIW0eXX6Az1wgnQ0lRLlRTRTo3NzUyLklRX0VCSVREQV9DQVBFWF9JTlQuRlkyMDEwAQAAAOw7BgACAAAACTEyLjIyMTQ3OAEIAAAABQAAAAExAQAAAAoxNTU1NzgyNjc4AwAA</t>
  </si>
  <si>
    <t>AAI3OQIAAAAENDE5MQQAAAABMAcAAAAIOS83LzIwMTkIAAAACTMvMzEvMjAxMAkAAAABMJnTCxmgM9cID+y9YKAz1wglQ0lRLk5BU0RBUUdTOkFBUEwuSVFfQ0FTSF9PUEVSLkZZMjAxNQEAAABpYQAAAgAAAAU4MTI2NgEIAAAABQAAAAExAQAAAAoxODYzOTk2Njg0AwAAAAMxNjACAAAABDIwMDYEAAAAATAHAAAACDkvNy8yMDE5CAAAAAk5LzI2LzIwMTUJAAAAATCVacIaoDPXCOniYWCgM9cIHENJUS5UU0U6ODAzNi5JUV9DQVBFWC5GWTIwMTMBAAAAn14NAAIAAAAGLTEyMDU5AQgAAAAFAAAAATEBAAAACjE2MjM4MTY1NDIDAAAAAjc5AgAAAAQyMDIxBAAAAAEwBwAAAAg5LzcvMjAxOQgAAAAJMy8zMS8yMDEzCQAAAAEwK/P4HaAz1wgqu6xfoDPXCBtDSVEuVFNFOjY3NTguSVFfR1BQRS5GWTIwMDkBAAAA7VkAAAIAAAAHMzUxMDgwMAEIAAAABQAAAAExAQAAAAoxNDU5NTI4NzQ4AwAAAAI3OQIAAAAEMTE2OQQAAAABMAcAAAAIOS83LzIwMTkIAAAACTMvMzEvMjAwOQkAAAABMDrxeR6gM9cIxKx6X6Az1wgiQ0lRLkRCOlNJRS5JUV9DT01NT05fRElWX0NGLkZZMjAwOAEAAAA2AwYAAgAAAAUtMTQ2MgEIAAAABQAAAAExAQAAAAoxNDE0NjYzNzIwAwAAAAI1MAIAAAAEMjA3NAQAAAABMAcAAAAIOS83LzIwMTkIAAAACTkvMzAvMjAwOAkAAAABMKhLXhqgM9cIS7xaYKAz1wgcQ0lRLkRCOlNJRS5JUV9MVF9E</t>
  </si>
  <si>
    <t>RUJULkZZMjAxMwEAAAA2AwYAAgAAAAUxODM5OQEIAAAABQAAAAExAQAAAAoxNzExMTAyODg3AwAAAAI1MAIAAAAEMTA0OQQAAAABMAcAAAAIOS83LzIwMTkIAAAACTkvMzAvMjAxMwkAAAABMPKuYBqgM9cItqdmYKAz1wggQ0lRLk5BU0RBUUdTOkFNQVQuSVFfQ09HUy5GWTIwMTMBAAAAXtUDAAIAAAAENDUxNQEIAAAABQAAAAExAQAAAAoxNzY4NzEzNDQ1AwAAAAMxNjACAAAAAjM0BAAAAAEwBwAAAAg5LzcvMjAxOQgAAAAKMTAvMjcvMjAxMwkAAAABMMZFGx2gM9cIHPDlX6Az1wgjQ0lRLk5BU0RBUUdTOkFBUEwuSVFfU1RfREVCVC5GWTIwMTcBAAAAaWEAAAIAAAAFMTE5NzcBCAAAAAUAAAABMQEAAAAKMTkxOTMzNDQ4MQMAAAADMTYwAgAAAAQxMDQ2BAAAAAEwBwAAAAg5LzcvMjAxOQgAAAAJOS8zMC8yMDE3CQAAAAEwlWnCGqAz1wjxzW1goDPXCClDSVEuTkFTREFRR1M6TFJDWC5JUV9DT01NT05fSVNTVUVELkZZMjAxNAEAAAC/dwAAAgAAAAY3Ny43MTcBCAAAAAUAAAABMQEAAAAKMTgwNDQyNDgxMgMAAAADMTYwAgAAAAQyMTY5BAAAAAEwBwAAAAg5LzcvMjAxOQgAAAAJNi8yOS8yMDE0CQAAAAEwLe3bG6Az1wjT1xBgoDPXCCNDSVEuVFNFOjgwMzYuSVFfT1RIRVJfRVFVSVRZLkZZMjAxNwEAAACfXg0AAgAAAAUxMDUzMwEIAAAABQAAAAExAQAAAAoxODQ4NTE0NjU5AwAAAAI3OQIAAAAEMTAyOAQA</t>
  </si>
  <si>
    <t>AAABMAcAAAAIOS83LzIwMTkIAAAACTMvMzEvMjAxNwkAAAABME3JYh2gM9cIGQXaX6Az1wgbQ0lRLlRTRTo2NzU4LklRX0NPR1MuRlkyMDEyAQAAAO1ZAAACAAAABzQzODY0NDcBCAAAAAUAAAABMQEAAAAKMTY4NDYyODc0NgMAAAACNzkCAAAAAjM0BAAAAAEwBwAAAAg5LzcvMjAxOQgAAAAJMy8zMS8yMDEyCQAAAAEwOvF5HqAz1wgY+ohfoDPXCCdDSVEuTkFTREFRR1M6TFJDWC5JUV9FQklUX01BUkdJTi5GWTIwMTcBAAAAv3cAAAIAAAAHMjMuODU4NQEIAAAABQAAAAExAQAAAAoxOTc3OTgyMTAxAwAAAAMxNjACAAAABDQwNTMEAAAAATAHAAAACDkvNy8yMDE5CAAAAAk2LzI1LzIwMTcJAAAAATCM5tAXoDPXCPRH/mCgM9cILkNJUS5UU0U6ODAzNi5JUV9UT1RBTF9ERUJUX0VCSVREQV9DQVBFWC5GWTIwMTUBAAAAn14NAAIAAAAIMC4wMDcyNjEBCAAAAAUAAAABMQEAAAAKMTc0Mzk2MjM5NAMAAAACNzkCAAAABTIzMzEzBAAAAAEwBwAAAAg5LzcvMjAxOQgAAAAJMy8zMS8yMDE1CQAAAAEw+eh+GKAz1wjRhtpgoDPXCCJDSVEuVFNFOjgwMzYuSVFfQVNTRVRfVFVSTlMuRlkyMDE5AQAAAJ9eDQACAAAACDEuMTMzNzMyAQgAAAAFAAAAATEBAAAACjE5NjkzMDQxODEDAAAAAjc5AgAAAAQ0MTc3BAAAAAEwBwAAAAg5LzcvMjAxOQgAAAAJMy8zMS8yMDE5CQAAAAEw+eh+GKAz1wgZNutgoDPXCCNDSVEuTkFT</t>
  </si>
  <si>
    <t>REFRR1M6QUFQTC5JUV9QRU5TSU9OLkZZMjAxMAEAAABpYQAAAwAAAAAAiinmGqAz1wg4hEBgoDPXCCpDSVEuTkFTREFRR1M6TFJDWC5JUV9TVF9ERUJUX0lTU1VFRC5GWTIwMTEBAAAAv3cAAAMAAAAAAC3t2xugM9cIQ3ItYKAz1wglQ0lRLk5BU0RBUUdTOkFBUEwuSVFfUkRfRVhQX0ZOLkZZMjAxNgEAAABpYQAAAgAAAAUxMDA0NQEIAAAABQAAAAExAQAAAAoxOTE5MzM0NDg0AwAAAAMxNjACAAAABDMxNjgEAAAAATAHAAAACDkvNy8yMDE5CAAAAAk5LzI0LzIwMTYJAAAAATCVacIaoDPXCNqAX2CgM9cILUNJUS5OQVNEQVFHUzpBQVBMLklRX0RFRl9UQVhfQVNTRVRTX0xULkZZMjAxMgEAAABpYQAAAwAAAAAAiinmGqAz1wgVWlhgoDPXCCFDSVEuVFNFOjY3NTguSVFfVE9UQUxfREVCVC5GWTIwMTUBAAAA7VkAAAIAAAAGOTU5NjQzAQgAAAAFAAAAATEBAAAACjE4NDQ2MTkyMDYDAAAAAjc5AgAAAAQ0MTczBAAAAAEwBwAAAAg5LzcvMjAxOQgAAAAJMy8zMS8yMDE1CQAAAAEwr045HqAz1wizar1foDPXCChDSVEuTkFTREFRR1M6QUFQTC5JUV9JTlRFUkVTVF9FWFAuRlkyMDExAQAAAGlhAAADAAAAAACKKeYaoDPXCM6VU2CgM9cIKUNJUS5OQVNEQVFHUzpMUkNYLklRX0VRVUlUWV9NRVRIT0QuRlkyMDEyAQAAAL93AAADAAAAAAAt7dsboDPXCLqtKGCgM9cIKUNJUS5FTlhUQU06QVNNTC5JUV9FWFRSQV9B</t>
  </si>
  <si>
    <t>Q0NfSVRFTVMuRlkyMDE0AQAAACjvBQADAAAAAAAjxwYcoDPXCMkW7V+gM9cIKUNJUS5FTlhUQU06QVNNTC5JUV9PVEhFUl9MVF9BU1NFVFMuRlkyMDE3AQAAACjvBQACAAAAAzY0MwEIAAAABQAAAAExAQAAAAoxOTQzODc3MjU2AwAAAAI1MAIAAAAEMTA2MAQAAAABMAcAAAAIOS83LzIwMTkIAAAACjEyLzMxLzIwMTcJAAAAATAnKQkcoDPXCBuHIWCgM9cIK0NJUS5EQjpTSUUuSVFfT1RIRVJfSU5WRVNUX0FDVF9TVVBQTC5GWTIwMDgBAAAANgMGAAMAAAAAAKhLXhqgM9cIS7xaYKAz1wgjQ0lRLkRCOlNJRS5JUV9MVF9ERUJUX0VRVUlUWS5GWTIwMDcBAAAANgMGAAIAAAAHMzQuNjY3NwEIAAAABQAAAAExAQAAAAoxMjc2NzE4NjkwAwAAAAI1MAIAAAAENDA4NQQAAAABMAcAAAAIOS83LzIwMTkIAAAACTkvMzAvMjAwNwkAAAABMGiMkBegM9cIa6oAYaAz1wgfQ0lRLlRTRTo0OTAxLklRX1RSRUFTVVJZLkZZMjAxMgEAAAAcTAYAAgAAAActMTAyNTMxAQgAAAAFAAAAATEBAAAACjE1NTQ5NTA3MzMDAAAAAjc5AgAAAAQxMjQ4BAAAAAEwBwAAAAg5LzcvMjAxOQgAAAAJMy8zMS8yMDEyCQAAAAEwYE1oH6Az1wjXwW5foDPXCCNDSVEuREI6U0lFLklRX09USEVSX09QRVJfQUNULkZZMjAxMgEAAAA2AwYAAgAAAAQxNzM4AQgAAAAFAAAAATEBAAAACjE2NDgwNDIzODEDAAAAAjUwAgAAAAQyMDQ3BAAAAAEwBwAA</t>
  </si>
  <si>
    <t>AAg5LzcvMjAxOQgAAAAJOS8zMC8yMDEyCQAAAAEw8q5gGqAz1wiO9HRgoDPXCChDSVEuREI6U0lFLklRX1RPVEFMX0VRVUlUWS5GWTIwMTYuLi4uSlBZAQAAADYDBgACAAAADjM5NjMzNDUuNTg1MzU5AQgAAAAFAAAAATEBAAAACjE4NjgyOTU1MDIDAAAAAjc5AgAAAAQxMjc1BAAAAAEwBwAAAAg5LzcvMjAxOQgAAAAJOS8zMC8yMDE2CQAAAAEwr8psF6Az1wifWRFhoDPXCCxDSVEuTkFTREFRR1M6QU1BVC5JUV9ORVRfSU5URVJFU1RfRVhQLkZZMjAxNwEAAABe1QMAAgAAAAQtMTM1AQgAAAAFAAAAATEBAAAACjE5MzQyMTg5NDUDAAAAAzE2MAIAAAADMzY4BAAAAAEwBwAAAAg5LzcvMjAxOQgAAAAKMTAvMjkvMjAxNwkAAAABMJpN3RygM9cI/WP7X6Az1wgoQ0lRLkRCOlNJRS5JUV9JTkNfVEFYX1BBWV9DVVJSRU5ULkZZMjAxNgEAAAA2AwYAAgAAAAQyMDg1AQgAAAAFAAAAATEBAAAACjE4NjgyOTU1MDIDAAAAAjUwAgAAAAQxMDk0BAAAAAEwBwAAAAg5LzcvMjAxOQgAAAAJOS8zMC8yMDE2CQAAAAEws6fwGaAz1whUt4RgoDPXCCdDSVEuTkFTREFRR1M6QU1BVC5JUV9HQUlOX0lOVkVTVC5GWTIwMTgBAAAAXtUDAAIAAAACMjEBCAAAAAUAAAABMQEAAAAKMTkzNDIxODk1MQMAAAADMTYwAgAAAAI2MgQAAAABMAcAAAAIOS83LzIwMTkIAAAACjEwLzI4LzIwMTgJAAAAATCaTd0coDPXCOjsBGCgM9cII0NJ</t>
  </si>
  <si>
    <t>US5EQjpTSUUuSVFfU1RfREVCVF9SRVBBSUQuRlkyMDE1AQAAADYDBgADAAAAAACzp/AZoDPXCKpTgmCgM9cIJ0NJUS5UU0U6NDkwMS5JUV9DQVNIX09QRVIuRlkyMDA5Li4uLkpQWQEAAAAcTAYAAgAAAAYyMDk1MDYBCAAAAAUAAAABMQEAAAAKMTM4Mjc2MzUxNAMAAAACNzkCAAAABDIwMDYEAAAAATAHAAAACDkvNy8yMDE5CAAAAAkzLzMxLzIwMDkJAAAAATCvymwXoDPXCMamH2GgM9cIKkNJUS5OQVNEQVFHUzpBQVBMLklRX1JFVFVSTl9DQVBJVEFMLkZZMjAxMwEAAABpYQAAAgAAAAcyMy42NzM4AQgAAAAFAAAAATEBAAAACjE3NjE2MjU5OTYDAAAAAzE2MAIAAAAENDM2MwQAAAABMAcAAAAIOS83LzIwMTkIAAAACTkvMjgvMjAxMwkAAAABMIzm0BegM9cIdYP5YKAz1wgZQ0lRLlRTRTo2NzU4LklRX0FFLkZZMjAxMAEAAADtWQAAAwAAAAAAOvF5HqAz1whVcX9foDPXCC5DSVEuVFNFOjc3MzEuSVFfVE9UQUxfTElBQl9UT1RBTF9BU1NFVFMuRlkyMDEyAQAAALhWDQACAAAABjQ5LjU5MwEIAAAABQAAAAExAQAAAAoxNTU0OTUwODA5AwAAAAI3OQIAAAAENDE4OAQAAAABMAcAAAAIOS83LzIwMTkIAAAACTMvMzEvMjAxMgkAAAABMMDeXBmgM9cIpCe5YKAz1wgmQ0lRLk5BU0RBUUdTOkFBUEwuSVFfRUFSTklOR19DTy5GWTIwMTcBAAAAaWEAAAIAAAAFNDgzNTEBCAAAAAUAAAABMQEAAAAKMTkxOTMzNDQ4</t>
  </si>
  <si>
    <t>MQMAAAADMTYwAgAAAAE3BAAAAAEwBwAAAAg5LzcvMjAxOQgAAAAJOS8zMC8yMDE3CQAAAAEwlWnCGqAz1wiO9HRgoDPXCCZDSVEuVFNFOjY3NTguSVFfQ0FTSF9DT05WRVJTSU9OLkZZMjAxMgEAAADtWQAAAgAAAAotNDIuNjQ4NTE2AQgAAAAFAAAAATEBAAAACjE2ODQ2Mjg3NDYDAAAAAjc5AgAAAAQ0MTg0BAAAAAEwBwAAAAg5LzcvMjAxOQgAAAAJMy8zMS8yMDEyCQAAAAEwu2nGGKAz1wjrX9NgoDPXCB5DSVEuREI6U0lFLklRX0lOVkVOVE9SWS5GWTIwMTgBAAAANgMGAAIAAAAFMTM4ODUBCAAAAAUAAAABMQEAAAAKMTkyODA0MDIzMwMAAAACNTACAAAABDEwNDMEAAAAATAHAAAACDkvNy8yMDE5CAAAAAk5LzMwLzIwMTgJAAAAATCzp/AZoDPXCGZ9fmCgM9cIJENJUS5UU0U6Njc1OC5JUV9DQVNIX0lOVEVSRVNULkZZMjAxNwEAAADtWQAAAgAAAAUxMzg3NwEIAAAABQAAAAExAQAAAAoxOTY1MDQ2NTA2AwAAAAI3OQIAAAAEMzAyOAQAAAABMAcAAAAIOS83LzIwMTkIAAAACTMvMzEvMjAxNwkAAAABMCqyOx6gM9cIZjKjX6Az1wgoQ0lRLlRTRTo0OTAyLklRX0VBUk5JTkdfQ09fTUFSR0lOLkZZMjAxNgEAAAAxVw0AAgAAAAYzLjEwMTQBCAAAAAUAAAABMQEAAAAKMTc5NzIxODU4NQMAAAACNzkCAAAABDQxODEEAAAAATAHAAAACDkvNy8yMDE5CAAAAAkzLzMxLzIwMTYJAAAAATC7acYYoDPXCCnXyWCg</t>
  </si>
  <si>
    <t>M9cIHENJUS5UU0U6NDkwMS5JUV9FQklUQS5GWTIwMTcBAAAAHEwGAAIAAAAGMTcyMjgxAQgAAAAFAAAAATEBAAAACjE4NTEzNTkxNzYDAAAAAjc5AgAAAAYxMDA2ODkEAAAAATAHAAAACDkvNy8yMDE5CAAAAAkzLzMxLzIwMTcJAAAAATD6kQYfoDPXCMSsel+gM9cIJkNJUS5UU0U6Njc1OC5JUV9BU1NFVF9XUklURURPV04uRlkyMDE4AQAAAO1ZAAACAAAABi0zMTM0MQEIAAAABQAAAAExAQAAAAoxOTY1MDQ2NTA4AwAAAAI3OQIAAAACMzIEAAAAATAHAAAACDkvNy8yMDE5CAAAAAkzLzMxLzIwMTgJAAAAATAqsjseoDPXCCq7rF+gM9cIG0NJUS5UU0U6Njc1OC5JUV9DT0dTLkZZMjAxNAEAAADtWQAAAgAAAAc1MTE0NjQzAQgAAAAFAAAAATEBAAAACjE3OTMxNjExNzcDAAAAAjc5AgAAAAIzNAQAAAABMAcAAAAIOS83LzIwMTkIAAAACTMvMzEvMjAxNAkAAAABMDrxeR6gM9cIGPqIX6Az1wgjQ0lRLlRTRTo4MDM2LklRX0VCSVRBX01BUkdJTi5GWTIwMTgBAAAAn14NAAIAAAAGOC4xMDg4AQgAAAAFAAAAATEBAAAACjE4OTQzMTU0OTIDAAAAAjc5AgAAAAQ0NDE5BAAAAAEwBwAAAAg5LzcvMjAxOQgAAAAJMy8zMS8yMDE4CQAAAAEw+eh+GKAz1wgs1OhgoDPXCCBDSVEuVFNFOjQ5MDEuSVFfU0dBX1NVUFBMLkZZMjAxNwEAAAAcTAYAAgAAAAY1OTgxMzEBCAAAAAUAAAABMQEAAAAKMTg1MTM1OTE3NgMAAAAC</t>
  </si>
  <si>
    <t>NzkCAAAAAzEwMgQAAAABMAcAAAAIOS83LzIwMTkIAAAACTMvMzEvMjAxNwkAAAABMPqRBh+gM9cI4ZeGX6Az1wgnQ0lRLk5BU0RBUUdTOkFBUEwuSVFfUVVJQ0tfUkFUSU8uRlkyMDA3AQAAAGlhAAACAAAACDIuMDkyMTMzAQgAAAAFAAAAATEBAAAACjEzMTI0NjA3NDIDAAAAAzE2MAIAAAAENDEyMQQAAAABMAcAAAAIOS83LzIwMTkIAAAACTkvMjkvMjAwNwkAAAABMIzm0BegM9cIa6oAYaAz1wggQ0lRLkVOWFRBTTpBU01MLklRX0VCSVREQS5GWTIwMTABAAAAKO8FAAIAAAAIMTQxMC43NDMBCAAAAAUAAAABMQEAAAAKMTU4NzU1NzQ0OQMAAAACNTACAAAABDQwNTEEAAAAATAHAAAACDkvNy8yMDE5CAAAAAoxMi8zMS8yMDEwCQAAAAEwo0RtHKAz1wh3PfRfoDPXCChDSVEuRU5YVEFNOkFTTUwuSVFfT1RIRVJfQ0FfU1VQUEwuRlkyMDE4AQAAACjvBQACAAAABTU0NS4xAQgAAAAFAAAAATEBAAAACjE5NDM4NzcyNjADAAAAAjUwAgAAAAQxMDU1BAAAAAEwBwAAAAg5LzcvMjAxOQgAAAAKMTIvMzEvMjAxOAkAAAABMCcpCRygM9cIonUOYKAz1wgpQ0lRLk5BU0RBUUdTOkFBUEwuSVFfRVFVSVRZX01FVEhPRC5GWTIwMTYBAAAAaWEAAAMAAAAAAJVpwhqgM9cIDLl5YKAz1wglQ0lRLk5BU0RBUUdTOkxSQ1guSVFfUEFSVF9USU1FLkZZMjAxMAEAAAC/dwAAAwAAAAAALe3bG6Az1whDci1goDPXCCNDSVEuTkFT</t>
  </si>
  <si>
    <t>REFRR1M6TFJDWC5JUV9TVF9ERUJULkZZMjAxNwEAAAC/dwAAAwAAAAAAF5hdG6Az1wjCmDRgoDPXCClDSVEuTkFTREFRR1M6TFJDWC5JUV9JTVBBSVJNRU5UX0dXLkZZMjAwOAEAAAC/dwAAAwAAAAAAJykJHKAz1wjHwhxgoDPXCC9DSVEuVFNFOjY3NTguSVFfT1RIRVJfTk9OX09QRVJfRVhQX1NVUFBMLkZZMjAxMwEAAADtWQAAAgAAAAYtMTExNzABCAAAAAUAAAABMQEAAAAKMTc0NTU0NDk0NQMAAAACNzkCAAAAAjg1BAAAAAEwBwAAAAg5LzcvMjAxOQgAAAAJMy8zMS8yMDEzCQAAAAEwOvF5HqAz1wjgbZ5foDPXCBtDSVEuVFNFOjY3NTguSVFfTEFORC5GWTIwMTABAAAA7VkAAAIAAAAGMTUzMDY3AQgAAAAFAAAAATEBAAAACjE1NzgxOTE1MTEDAAAAAjc5AgAAAAQzMDk4BAAAAAEwBwAAAAg5LzcvMjAxOQgAAAAJMy8zMS8yMDEwCQAAAAEwOvF5HqAz1whVcX9foDPXCBxDSVEuVFNFOjgwMzYuSVFfRUJJVEEuRlkyMDE5AQAAAJ9eDQACAAAABTY3Njg3AQgAAAAFAAAAATEBAAAACjE5NjkzMDQxODEDAAAAAjc5AgAAAAYxMDA2ODkEAAAAATAHAAAACDkvNy8yMDE5CAAAAAkzLzMxLzIwMTkJAAAAATBNyWIdoDPXCBkF2l+gM9cIH0NJUS5EQjpTSUUuSVFfQ0FTSF9FUVVJVi5GWTIwMDcBAAAANgMGAAIAAAAEMzkzOQEIAAAABQAAAAExAQAAAAoxMjc2NzE4NjkwAwAAAAI1MAIAAAAEMTA5NgQAAAABMAcA</t>
  </si>
  <si>
    <t>AAAIOS83LzIwMTkIAAAACTkvMzAvMjAwNwkAAAABMJVpwhqgM9cISBt8YKAz1wgiQ0lRLlRTRTo4MDM2LklRX09USEVSX0lOVEFOLkZZMjAwOAEAAACfXg0AAgAAAAQzNTU1AQgAAAAFAAAAATEBAAAACjEwNjUwMjExMjUDAAAAAjc5AgAAAAQxMDQwBAAAAAEwBwAAAAg5LzcvMjAxOQgAAAAJMy8zMS8yMDA4CQAAAAEwKrI7HqAz1whHCLtfoDPXCCdDSVEuVFNFOjQ5MDIuSVFfVE9UQUxfT1RIRVJfT1BFUi5GWTIwMTcBAAAAMVcNAAIAAAAGNDA1OTk2AQgAAAAFAAAAATEBAAAACjE4NDc5MTIzMzEDAAAAAjc5AgAAAAMzODAEAAAAATAHAAAACDkvNy8yMDE5CAAAAAkzLzMxLzIwMTcJAAAAATAkSYcfoDPXCGbodV+gM9cIKENJUS5FTlhUQU06QVNNTC5JUV9HQUlOX0FTU0VUU19DRi5GWTIwMTABAAAAKO8FAAIAAAAFMi45MTMBCAAAAAUAAAABMQEAAAAKMTU4NzU1NzQ0OQMAAAACNTACAAAABDIwMjYEAAAAATAHAAAACDkvNy8yMDE5CAAAAAoxMi8zMS8yMDEwCQAAAAEwo0RtHKAz1wiHtOpfoDPXCC5DSVEuVFNFOjc3MzEuSVFfVE9UQUxfREVCVF9FQklUREFfQ0FQRVguRlkyMDE2AQAAALhWDQACAAAACDIuMTQ4NzE0AQgAAAAFAAAAATEBAAAACjE3OTkyNDMyNDEDAAAAAjc5AgAAAAUyMzMxMwQAAAABMAcAAAAIOS83LzIwMTkIAAAACTMvMzEvMjAxNgkAAAABMMDeXBmgM9cIdbDCYKAz1wgoQ0lRLkVO</t>
  </si>
  <si>
    <t>WFRBTTpBU01MLklRX09USEVSX09QRVJfQUNULkZZMjAxNQEAAAAo7wUAAgAAAAUzNDYuNgEIAAAABQAAAAExAQAAAAoxODczMzg5MDQzAwAAAAI1MAIAAAAEMjA0NwQAAAABMAcAAAAIOS83LzIwMTkIAAAACjEyLzMxLzIwMTUJAAAAATAjxwYcoDPXCMfCHGCgM9cILUNJUS5OQVNEQVFHUzpMUkNYLklRX1RPVEFMX0RFQlRfSVNTVUVELkZZMjAxOQEAAAC/dwAAAgAAAAcyNDc2LjcyAQgAAAAFAAAAATEBAAAACjE5Nzc5ODIxMjIDAAAAAzE2MAIAAAAEMjE2MQQAAAABMAcAAAAIOS83LzIwMTkIAAAACTYvMzAvMjAxOQkAAAABMBeYXRugM9cIlSE+YKAz1wglQ0lRLlRTRTo2NzU4LklRX1NUX0RFQlRfSVNTVUVELkZZMjAxOQEAAADtWQAAAgAAAAYxMjM5NzkBCAAAAAUAAAABMQEAAAAKMTk2NTA0NjUxMgMAAAACNzkCAAAABDIwNDMEAAAAATAHAAAACDkvNy8yMDE5CAAAAAkzLzMxLzIwMTkJAAAAATAqsjseoDPXCGEdr1+gM9cIK0NJUS5OQVNEQVFHUzpBTUFULklRX1NBTEVTX01BUktFVElORy5GWTIwMDgBAAAAXtUDAAIAAAAHNDU5LjQwMgEIAAAABQAAAAExAQAAAAoxNDE1NjkwMDE4AwAAAAMxNjACAAAABTIxNTYxBAAAAAEwBwAAAAg5LzcvMjAxOQgAAAAKMTAvMjYvMjAwOAkAAAABMMZFGx2gM9cI0CvhX6Az1wghQ0lRLlRTRTo4MDM2LklRX0NPTU1PTl9SRVAuRlkyMDEzAQAAAJ9eDQACAAAAAi0y</t>
  </si>
  <si>
    <t>AQgAAAAFAAAAATEBAAAACjE2MjM4MTY1NDIDAAAAAjc5AgAAAAQyMTY0BAAAAAEwBwAAAAg5LzcvMjAxOQgAAAAJMy8zMS8yMDEzCQAAAAEwK/P4HaAz1whmMqNfoDPXCDFDSVEuVFNFOjQ5MDEuSVFfQ0hBTkdFX05FVF9XT1JLSU5HX0NBUElUQUwuRlkyMDEwAQAAABxMBgACAAAABi05OTk4NwEIAAAABQAAAAExAQAAAAoxMzgyNzYzNDc0AwAAAAI3OQIAAAAENDQyMQQAAAABMAcAAAAIOS83LzIwMTkIAAAACTMvMzEvMjAxMAkAAAABMGBNaB+gM9cI+oKSX6Az1wglQ0lRLlRTRTo0OTAxLklRX09USEVSX09QRVJfQUNULkZZMjAxOQEAAAAcTAYAAwAAAAAA+pEGH6Az1wgVD31foDPXCCdDSVEuVFNFOjc3NTIuSVFfQ0FTSF9PUEVSLkZZMjAxOS4uLi5KUFkBAAAA7DsGAAIAAAAFODE5NDcBCAAAAAUAAAABMQEAAAAKMTk2OTk1MDA1MgMAAAACNzkCAAAABDIwMDYEAAAAATAHAAAACDkvNy8yMDE5CAAAAAkzLzMxLzIwMTkJAAAAATCvymwXoDPXCI9EHWGgM9cIJUNJUS5UU0U6Njc1OC5JUV9PVEhFUl9DQV9TVVBQTC5GWTIwMDgBAAAA7VkAAAMAAAAAAPqRBh+gM9cIZv1pX6Az1wggQ0lRLlRTRTo4MDM2LklRX1NUX0lOVkVTVC5GWTIwMTQBAAAAn14NAAIAAAAGMTEzMTQxAQgAAAAFAAAAATEBAAAACjE2ODQyOTgzODQDAAAAAjc5AgAAAAQxMDY5BAAAAAEwBwAAAAg5LzcvMjAxOQgAAAAJMy8zMS8yMDE0</t>
  </si>
  <si>
    <t>CQAAAAEwK/P4HaAz1wiUf7FfoDPXCCFDSVEuTkFTREFRR1M6QU1BVC5JUV9FQklUQS5GWTIwMTQBAAAAXtUDAAIAAAAEMTc0OAEIAAAABQAAAAExAQAAAAoxODIyODAxNDU4AwAAAAMxNjACAAAABjEwMDY4OQQAAAABMAcAAAAIOS83LzIwMTkIAAAACjEwLzI2LzIwMTQJAAAAATBn69ocoDPXCOjsBGCgM9cIG0NJUS5UU0U6ODAzNi5JUV9OUFBFLkZZMjAxMgEAAACfXg0AAgAAAAU1OTY4NQEIAAAABQAAAAExAQAAAAoxNTUzMjM5NjYzAwAAAAI3OQIAAAAEMTAwNAQAAAABMAcAAAAIOS83LzIwMTkIAAAACTMvMzEvMjAxMgkAAAABMCvz+B2gM9cIYR2vX6Az1wgrQ0lRLkRCOlNJRS5JUV9ERUZfVEFYX0FTU0VUU19DVVJSRU5ULkZZMjAxOAEAAAA2AwYAAwAAAAAAs6fwGaAz1wjwUaFgoDPXCCpDSVEuTkFTREFRR1M6QUFQTC5JUV9ORVRfUkVOVEFMX0VYUC5GWTIwMDkBAAAAaWEAAAMAAAAAAIop5hqgM9cIN6lHYKAz1wgZQ0lRLlRTRTo0OTAxLklRX1JFLkZZMjAxNAEAAAAcTAYAAgAAAAcyMDA2Mjg5AQgAAAAFAAAAATEBAAAACjE2ODczNDMyNDMDAAAAAjc5AgAAAAQxMjIyBAAAAAEwBwAAAAg5LzcvMjAxOQgAAAAJMy8zMS8yMDE0CQAAAAEw+pEGH6Az1wiSSnhfoDPXCCFDSVEuTkFTREFRR1M6QUFQTC5JUV9DQVBFWC5GWTIwMDgBAAAAaWEAAAIAAAAFLTEwOTEBCAAAAAUAAAABMQEAAAAKMTQwNzE0</t>
  </si>
  <si>
    <t>NzM1NAMAAAADMTYwAgAAAAQyMDIxBAAAAAEwBwAAAAg5LzcvMjAxOQgAAAAJOS8yNy8yMDA4CQAAAAEwiinmGqAz1wgFR0VgoDPXCClDSVEuTkFTREFRR1M6QUFQTC5JUV9DT01NT05fRElWX0NGLkZZMjAxNwEAAABpYQAAAgAAAAYtMTI3NjkBCAAAAAUAAAABMQEAAAAKMTkxOTMzNDQ4MQMAAAADMTYwAgAAAAQyMDc0BAAAAAEwBwAAAAg5LzcvMjAxOQgAAAAJOS8zMC8yMDE3CQAAAAEwlWnCGqAz1wjxzW1goDPXCCtDSVEuTkFTREFRR1M6QU1BVC5JUV9ORVRfREVCVF9JU1NVRUQuRlkyMDE4AQAAAF7VAwADAAAAAACaTd0coDPXCKqf9l+gM9cIJ0NJUS5EQjpTSUUuSVFfREVCVF9FUVVJVl9ORVRfUEJPLkZZMjAxNwEAAAA2AwYAAgAAAAQ5MjAzAQgAAAAFAAAAATEBAAAACjE5MjgwNDAxNjEDAAAAAjUwAgAAAAUyMTY3OQQAAAABMAcAAAAIOS83LzIwMTkIAAAACTkvMzAvMjAxNwkAAAABMLOn8BmgM9cIcY2cYKAz1wgjQ0lRLlRTRTo2NzU4LklRX0ZJTklTSEVEX0lOVi5GWTIwMDgBAAAA7VkAAAIAAAAGNjg3MDk1AQgAAAAFAAAAATEBAAAACjEzODE2MjA0NDUDAAAAAjc5AgAAAAQzMDc1BAAAAAEwBwAAAAg5LzcvMjAxOQgAAAAJMy8zMS8yMDA4CQAAAAEwOvF5HqAz1wgY+ohfoDPXCCZDSVEuRU5YVEFNOkFTTUwuSVFfQkFTSUNfV0VJR0hULkZZMjAxNQEAAAAo7wUAAgAAAAU0MzAuNgAjxwYcoDPX</t>
  </si>
  <si>
    <t>CNk5E2CgM9cIH0NJUS5EQjpTSUUuSVFfRUFSTklOR19DTy5GWTIwMDcBAAAANgMGAAIAAAAEMzkwOQEIAAAABQAAAAExAQAAAAoxMjc2NzE4NjkwAwAAAAI1MAIAAAABNwQAAAABMAcAAAAIOS83LzIwMTkIAAAACTkvMzAvMjAwNwkAAAABMJVpwhqgM9cI11Z3YKAz1wgmQ0lRLlRTRTo0OTAxLklRX0VGRkVDVF9UQVhfUkFURS5GWTIwMTMBAAAAHEwGAAIAAAAGMzkuMzU0AQgAAAAFAAAAATEBAAAACjE2MjU0NTc2NzcDAAAAAjc5AgAAAAQ0Mzc2BAAAAAEwBwAAAAg5LzcvMjAxOQgAAAAJMy8zMS8yMDEzCQAAAAEwYE1oH6Az1wgdm2dfoDPXCC1DSVEuTkFTREFRR1M6QU1BVC5JUV9DVVJSRU5UX1BPUlRfREVCVC5GWTIwMTYBAAAAXtUDAAMAAAAAAGfr2hygM9cIULEJYKAz1wgnQ0lRLlRTRTo3NzMxLklRX0VCSVREQV9DQVBFWF9JTlQuRlkyMDE3AQAAALhWDQACAAAACDUzLjgxNjU5AQgAAAAFAAAAATEBAAAACjE4NDkwMjY5MzcDAAAAAjc5AgAAAAQ0MTkxBAAAAAEwBwAAAAg5LzcvMjAxOQgAAAAJMy8zMS8yMDE3CQAAAAEwmdMLGaAz1wgRdcdgoDPXCDhDSVEuTkFTREFRR1M6QU1BVC5JUV9DSEFOR0VfT1RIRVJfTkVUX09QRVJfQVNTRVRTLkZZMjAxMAEAAABe1QMAAgAAAAMxMTUBCAAAAAUAAAABMQEAAAAKMTU3OTk2NDY0MwMAAAADMTYwAgAAAAQyMDQ1BAAAAAEwBwAAAAg5LzcvMjAxOQgAAAAK</t>
  </si>
  <si>
    <t>MTAvMzEvMjAxMAkAAAABMMZFGx2gM9cIN5HEX6Az1wgdQ0lRLlRTRTo2NzU4LklRX1JEX0VYUC5GWTIwMTgBAAAA7VkAAAMAAAAAACqyOx6gM9cIs2q9X6Az1wgiQ0lRLlRTRTo3NzUyLklRX0VCSVRfTUFSR0lOLkZZMjAxOAEAAADsOwYAAgAAAAUwLjkxNQEIAAAABQAAAAExAQAAAAoxODk0OTQwNDUzAwAAAAI3OQIAAAAENDA1MwQAAAABMAcAAAAIOS83LzIwMTkIAAAACTMvMzEvMjAxOAkAAAABMJnTCxmgM9cIcsW2YKAz1wghQ0lRLk5BU0RBUUdTOkFBUEwuSVFfREFfQ0YuRlkyMDEyAQAAAGlhAAACAAAABDMyNzcBCAAAAAUAAAABMQEAAAAKMTcwMzMyMzU3MAMAAAADMTYwAgAAAAQyMTYwBAAAAAEwBwAAAAg5LzcvMjAxOQgAAAAJOS8yOS8yMDEyCQAAAAEwiinmGqAz1wg4hEBgoDPXCCpDSVEuRU5YVEFNOkFTTUwuSVFfREFZU19QQVlBQkxFX09VVC5GWTIwMTcBAAAAKO8FAAIAAAAJNTEuMDE3MTQ1AQgAAAAFAAAAATEBAAAACjE5NDM4NzcyNTYDAAAAAjUwAgAAAAQ0MTgzBAAAAAEwBwAAAAg5LzcvMjAxOQgAAAAKMTIvMzEvMjAxNwkAAAABMIzm0BegM9cI9Ef+YKAz1wgmQ0lRLk5BU0RBUUdTOkFBUEwuSVFfVE9UQUxfTElBQi5GWTIwMTABAAAAaWEAAAIAAAAFMjczOTIBCAAAAAUAAAABMQEAAAAKMTU3Mzg2NDY0NAMAAAADMTYwAgAAAAQxMjc2BAAAAAEwBwAAAAg5LzcvMjAxOQgAAAAJOS8y</t>
  </si>
  <si>
    <t>NS8yMDEwCQAAAAEwiinmGqAz1wigbUxgoDPXCCJDSVEuVFNFOjgwMzYuSVFfREFfU1VQUExfQ0YuRlkyMDE3AQAAAJ9eDQACAAAABTEwNTI1AQgAAAAFAAAAATEBAAAACjE4NDg1MTQ2NTkDAAAAAjc5AgAAAAQyMTcxBAAAAAEwBwAAAAg5LzcvMjAxOQgAAAAJMy8zMS8yMDE3CQAAAAEwTcliHaAz1wgZBdpfoDPXCClDSVEuTkFTREFRR1M6TFJDWC5JUV9FQklUREEuRlkyMDE2Li4uLkpQWQEAAAC/dwAAAgAAAAwxMzk3NjQuMTIzMDgBCAAAAAUAAAABMQEAAAAKMTkwMDcxMzA2NgMAAAACNzkCAAAABDQwNTEEAAAAATAHAAAACDkvNy8yMDE5CAAAAAk2LzI2LzIwMTYJAAAAATCvymwXoDPXCEgMA2GgM9cILUNJUS5OQVNEQVFHUzpBQVBMLklRX0ZJWEVEX0FTU0VUX1RVUk5TLkZZMjAxNAEAAABpYQAAAgAAAAg5LjgyMjE0MwEIAAAABQAAAAExAQAAAAoxODE0NjY5MTg3AwAAAAMxNjACAAAABDQwNjYEAAAAATAHAAAACDkvNy8yMDE5CAAAAAk5LzI3LzIwMTQJAAAAATBojJAXoDPXCDch92CgM9cIIUNJUS5OQVNEQVFHUzpMUkNYLklRX05JX0NGLkZZMjAxNQEAAAC/dwAAAgAAAAc2NTUuNTc3AQgAAAAFAAAAATEBAAAACjE4NTQxMzAyMzQDAAAAAzE2MAIAAAAEMjE1MAQAAAABMAcAAAAIOS83LzIwMTkIAAAACTYvMjgvMjAxNQkAAAABMBeYXRugM9cIRf4XYKAz1wgZQ0lRLlRTRTo2NzU4LklRX05JLkZZ</t>
  </si>
  <si>
    <t>MjAxMgEAAADtWQAAAgAAAActNDU1MDM4AQgAAAAFAAAAATEBAAAACjE2ODQ2Mjg3NDYDAAAAAjc5AgAAAAIxNQQAAAABMAcAAAAIOS83LzIwMTkIAAAACTMvMzEvMjAxMgkAAAABMDrxeR6gM9cIVXF/X6Az1wgjQ0lRLkRCOlNJRS5JUV9QUkVGX0RJVl9PVEhFUi5GWTIwMTABAAAANgMGAAMAAAAAAKhLXhqgM9cIS7xaYKAz1wgpQ0lRLk5BU0RBUUdTOkxSQ1guSVFfRUJJVERBLkZZMjAxNS4uLi5KUFkBAAAAv3cAAAIAAAAMMTQzMTQ5LjU4MTk2AQgAAAAFAAAAATEBAAAACjE4NTQxMzAyMzQDAAAAAjc5AgAAAAQ0MDUxBAAAAAEwBwAAAAg5LzcvMjAxOQgAAAAJNi8yOC8yMDE1CQAAAAEwr8psF6Az1wh39w5hoDPXCCBDSVEuVFNFOjgwMzYuSVFfU0dBX1NVUFBMLkZZMjAxMwEAAACfXg0AAgAAAAU2Njc3NwEIAAAABQAAAAExAQAAAAoxNjIzODE2NTQyAwAAAAI3OQIAAAADMTAyBAAAAAEwBwAAAAg5LzcvMjAxOQgAAAAJMy8zMS8yMDEzCQAAAAEwK/P4HaAz1whDprhfoDPXCCFDSVEuVFNFOjc3NTIuSVFfRUJJVERBX0lOVC5GWTIwMTEBAAAA7DsGAAIAAAAJMTguNzE4MzU0AQgAAAAFAAAAATEBAAAACjE2Mjk3NjgyMjUDAAAAAjc5AgAAAAQ0MTkwBAAAAAEwBwAAAAg5LzcvMjAxOQgAAAAJMy8zMS8yMDExCQAAAAEwmdMLGaAz1wjqibtgoDPXCCNDSVEuRU5YVEFNOkFTTUwuSVFfU0dBX1NVUFBMLkZZ</t>
  </si>
  <si>
    <t>MjAwOAEAAAAo7wUAAgAAAAcyMDguNTcyAQgAAAAFAAAAATEBAAAACjE0MzAxODAzNTADAAAAAjUwAgAAAAMxMDIEAAAAATAHAAAACDkvNy8yMDE5CAAAAAoxMi8zMS8yMDA4CQAAAAEwo0RtHKAz1wiHtOpfoDPXCCZDSVEuVFNFOjQ5MDIuSVFfTFRfREVCVF9DQVBJVEFMLkZZMjAxMwEAAAAxVw0AAgAAAAcxOS42OTk1AQgAAAAFAAAAATEBAAAACjE5MTU0MDIzMDADAAAAAjc5AgAAAAQ0MTg3BAAAAAEwBwAAAAg5LzcvMjAxOQgAAAAJMy8zMS8yMDEzCQAAAAEwu2nGGKAz1whyxbZgoDPXCC9DSVEuRU5YVEFNOkFTTUwuSVFfREVCVF9FUVVJVl9PUEVSX0xFQVNFLkZZMjAxNgEAAAAo7wUAAwAAAAAAI8cGHKAz1wiOSyZgoDPXCDRDSVEuTkFTREFRR1M6TFJDWC5JUV9JTVBVVF9PUEVSX0xFQVNFX0lOVF9FWFAuRlkyMDE5AQAAAL93AAACAAAACDcuNTkzNTE5AQgAAAAFAAAAATEBAAAACjE5Nzc5ODIxMjIDAAAAAzE2MAIAAAAFMjE2NzIEAAAAATAHAAAACDkvNy8yMDE5CAAAAAk2LzMwLzIwMTkJAAAAATAXmF0boDPXCKBtTGCgM9cIKUNJUS5FTlhUQU06QVNNTC5JUV9MVF9ERUJUX0NBUElUQUwuRlkyMDEyAQAAACjvBQACAAAABzE0LjM5MTYBCAAAAAUAAAABMQEAAAAKMTY1NzkxNDk2NAMAAAACNTACAAAABDQxODcEAAAAATAHAAAACDkvNy8yMDE5CAAAAAoxMi8zMS8yMDEyCQAAAAEwjObQF6Az1wg3</t>
  </si>
  <si>
    <t>IfdgoDPXCChDSVEuVFNFOjY3NTguSVFfTUlOT1JJVFlfSU5URVJFU1QuRlkyMDA4AQAAAO1ZAAACAAAABjI3Njg0OQEIAAAABQAAAAExAQAAAAoxMzgxNjIwNDQ1AwAAAAI3OQIAAAAEMTA1MgQAAAABMAcAAAAIOS83LzIwMTkIAAAACTMvMzEvMjAwOAkAAAABMPqRBh+gM9cIGPqIX6Az1wgzQ0lRLlRTRTo0OTAxLklRX0NIQU5HRV9PVEhFUl9ORVRfT1BFUl9BU1NFVFMuRlkyMDE4AQAAABxMBgACAAAABTM2NjUxAQgAAAAFAAAAATEBAAAACjE4OTUxODM2MTUDAAAAAjc5AgAAAAQyMDQ1BAAAAAEwBwAAAAg5LzcvMjAxOQgAAAAJMy8zMS8yMDE4CQAAAAEw+pEGH6Az1wgKJHFfoDPXCC9DSVEuTkFTREFRR1M6TFJDWC5JUV9JTlRFUkVTVF9JTlZFU1RfSU5DLkZZMjAwOQEAAAC/dwAAAgAAAAYyNC4yODMBCAAAAAUAAAABMQEAAAAKMTQ2NzQ3NDUyMgMAAAADMTYwAgAAAAI2NQQAAAABMAcAAAAIOS83LzIwMTkIAAAACTYvMjgvMjAwOQkAAAABMCcpCRygM9cIK5wVYKAz1wgsQ0lRLk5BU0RBUUdTOkxSQ1guSVFfQ0hBTkdFX0lOVkVOVE9SWS5GWTIwMTgBAAAAv3cAAAIAAAAILTcwMS4wMDgBCAAAAAUAAAABMQEAAAAKMTk3Nzk4MjEzOAMAAAADMTYwAgAAAAQyMDk5BAAAAAEwBwAAAAg5LzcvMjAxOQgAAAAJNi8yNC8yMDE4CQAAAAEwF5hdG6Az1wj591VgoDPXCCJDSVEuVFNFOjQ5MDEuSVFfRUJJVF9N</t>
  </si>
  <si>
    <t>QVJHSU4uRlkyMDE3AQAAABxMBgACAAAABjcuNDE4OQEIAAAABQAAAAExAQAAAAoxODUxMzU5MTc2AwAAAAI3OQIAAAAENDA1MwQAAAABMAcAAAAIOS83LzIwMTkIAAAACTMvMzEvMjAxNwkAAAABMLtpxhigM9cI0YbaYKAz1wggQ0lRLk5BU0RBUUdTOkFBUEwuSVFfTEFORC5GWTIwMDcBAAAAaWEAAAIAAAADNzYyAQgAAAAFAAAAATEBAAAACjEzMTI0NjA3NDIDAAAAAzE2MAIAAAAEMzA5OAQAAAABMAcAAAAIOS83LzIwMTkIAAAACTkvMjkvMjAwNwkAAAABMBeYXRugM9cIoG1MYKAz1wggQ0lRLlRTRTo4MDM2LklRX1NUX0lOVkVTVC5GWTIwMTIBAAAAn14NAAIAAAAFOTk0MDkBCAAAAAUAAAABMQEAAAAKMTU1MzIzOTY2MwMAAAACNzkCAAAABDEwNjkEAAAAATAHAAAACDkvNy8yMDE5CAAAAAkzLzMxLzIwMTIJAAAAATAr8/gdoDPXCGEdr1+gM9cII0NJUS5FTlhUQU06QVNNTC5JUV9JTlZFTlRPUlkuRlkyMDA3AQAAACjvBQACAAAABzExMDIuMjEBCAAAAAUAAAABMQEAAAAKMTMxNzY3MzM4NwMAAAACNTACAAAABDEwNDMEAAAAATAHAAAACDkvNy8yMDE5CAAAAAoxMi8zMS8yMDA3CQAAAAEwmk3dHKAz1whTUuhfoDPXCCZDSVEuVFNFOjQ5MDEuSVFfRklMSU5HX0NVUlJFTkNZLkZZMjAwOAEAAAAcTAYAAwAAAANKUFkAYE1oH6Az1whm6HVfoDPXCCRDSVEuVFNFOjgwMzYuSVFfU0FMRV9JTlRBTl9DRi5G</t>
  </si>
  <si>
    <t>WTIwMTgBAAAAn14NAAIAAAAFLTIwODEBCAAAAAUAAAABMQEAAAAKMTg5NDMxNTQ5MgMAAAACNzkCAAAABDIwMjkEAAAAATAHAAAACDkvNy8yMDE5CAAAAAkzLzMxLzIwMTgJAAAAATBNyWIdoDPXCO+3y1+gM9cIH0NJUS5OQVNEQVFHUzpBQVBMLklRX0VCVC5GWTIwMTgBAAAAaWEAAAIAAAAFNzI5MDMBCAAAAAUAAAABMQEAAAAKMTkxOTMzNDQ5MQMAAAADMTYwAgAAAAMxMzkEAAAAATAHAAAACDkvNy8yMDE5CAAAAAk5LzI5LzIwMTgJAAAAATCVacIaoDPXCNdWd2CgM9cIHkNJUS5UU0U6NDkwMS5JUV9TVF9ERUJULkZZMjAxNAEAAAAcTAYAAgAAAAUzOTEzOQEIAAAABQAAAAExAQAAAAoxNjg3MzQzMjQzAwAAAAI3OQIAAAAEMTA0NgQAAAABMAcAAAAIOS83LzIwMTkIAAAACTMvMzEvMjAxNAkAAAABMGBNaB+gM9cIkkp4X6Az1wgdQ0lRLlRTRTo4MDM2LklRX0VCSVREQS5GWTIwMTgBAAAAn14NAAIAAAAFNjc1OTIBCAAAAAUAAAABMQEAAAAKMTg5NDMxNTQ5MgMAAAACNzkCAAAABDQwNTEEAAAAATAHAAAACDkvNy8yMDE5CAAAAAkzLzMxLzIwMTgJAAAAATBNyWIdoDPXCBkF2l+gM9cIK0NJUS5UU0U6ODAzNi5JUV9OSV9BVkFJTF9FWENMX01BUkdJTi5GWTIwMTUBAAAAn14NAAIAAAAGNS4xODAxAQgAAAAFAAAAATEBAAAACjE3NDM5NjIzOTQDAAAAAjc5AgAAAAQ0MTgyBAAAAAEwBwAAAAg5LzcvMjAx</t>
  </si>
  <si>
    <t>OQgAAAAJMy8zMS8yMDE1CQAAAAEw+eh+GKAz1wjnmO1goDPXCChDSVEuRU5YVEFNOkFTTUwuSVFfREFZU19TQUxFU19PVVQuRlkyMDEzAQAAACjvBQACAAAACTY5Ljg0MTY1NQEIAAAABQAAAAExAQAAAAoxNzE4NDIwOTI3AwAAAAI1MAIAAAAENDA0MgQAAAABMAcAAAAIOS83LzIwMTkIAAAACjEyLzMxLzIwMTMJAAAAATCM5tAXoDPXCAC/9GCgM9cILENJUS5UU0U6NDkwMi5JUV9ORVRfREVCVF9FQklUREFfQ0FQRVguRlkyMDA4AQAAADFXDQACAAAACDAuODUyMTA3AQgAAAAFAAAAATEBAAAACjEwNTg5MTUwMDcDAAAAAjc5AgAAAAUyMzMxNAQAAAABMAcAAAAIOS83LzIwMTkIAAAACTMvMzEvMjAwOAkAAAABMJnTCxmgM9cIQU7AYKAz1wgqQ0lRLkVOWFRBTTpBU01MLklRX0NBU0hfT1BFUi5GWTIwMTguLi4uSlBZAQAAACjvBQACAAAADTM4NTk4Ny4yNjg3MTkBCAAAAAUAAAABMQEAAAAKMTk0Mzg3NzI2MAMAAAACNzkCAAAABDIwMDYEAAAAATAHAAAACDkvNy8yMDE5CAAAAAoxMi8zMS8yMDE4CQAAAAEwr8psF6Az1whT4hphoDPXCC1DSVEuTkFTREFRR1M6QUFQTC5JUV9UT1RBTF9ERUJULkZZMjAxMi4uLi5KUFkBAAAAaWEAAAIAAAABMAEIAAAABQAAAAExAQAAAAoxNzAzMzIzNTcwAwAAAAI3OQIAAAAENDE3MwQAAAABMAcAAAAIOS83LzIwMTkIAAAACTkvMjkvMjAxMgkAAAABMK/KbBegM9cIPx4W</t>
  </si>
  <si>
    <t>YaAz1wgpQ0lRLk5BU0RBUUdTOkxSQ1guSVFfVU5MRVZFUkVEX0ZDRi5GWTIwMTgBAAAAv3cAAAIAAAALMTYyNy40MjAzNzUBCAAAAAUAAAABMQEAAAAKMTk3Nzk4MjEzOAMAAAADMTYwAgAAAAQ0NDIzBAAAAAEwBwAAAAg5LzcvMjAxOQgAAAAJNi8yNC8yMDE4CQAAAAEwF5hdG6Az1whDXTlgoDPXCCpDSVEuRU5YVEFNOkFTTUwuSVFfREFZU19QQVlBQkxFX09VVC5GWTIwMTEBAAAAKO8FAAIAAAAJNTQuODk4NTU1AQgAAAAFAAAAATEBAAAACjE1ODc1NTczODQDAAAAAjUwAgAAAAQ0MTgzBAAAAAEwBwAAAAg5LzcvMjAxOQgAAAAKMTIvMzEvMjAxMQkAAAABMIzm0BegM9cIkQ/kYKAz1wgXQ0lRLkRCOlNJRS5JUV9ETy5GWTIwMTYBAAAANgMGAAIAAAADMTg4AQgAAAAFAAAAATEBAAAACjE4NjgyOTU1MDIDAAAAAjUwAgAAAAI0MAQAAAABMAcAAAAIOS83LzIwMTkIAAAACTkvMzAvMjAxNgkAAAABMLOn8BmgM9cIce+eYKAz1wgqQ0lRLk5BU0RBUUdTOkFBUEwuSVFfU1BFQ0lBTF9ESVZfQ0YuRlkyMDEzAQAAAGlhAAADAAAAAACKKeYaoDPXCBVaWGCgM9cIJkNJUS5OQVNEQVFHUzpBTUFULklRX0NPTU1PTl9SRVAuRlkyMDEyAQAAAF7VAwACAAAABS0xNDE2AQgAAAAFAAAAATEBAAAACjE3MTM4MjI3MzIDAAAAAzE2MAIAAAAEMjE2NAQAAAABMAcAAAAIOS83LzIwMTkIAAAACjEwLzI4LzIwMTIJAAAAATDG</t>
  </si>
  <si>
    <t>RRsdoDPXCCcazl+gM9cIKUNJUS5UU0U6NDkwMS5JUV9UT1RBTF9ERUJUX0NBUElUQUwuRlkyMDExAQAAABxMBgACAAAABjkuMjk0NQEIAAAABQAAAAExAQAAAAoxNDYxNjgwMjI5AwAAAAI3OQIAAAAENDE4NgQAAAABMAcAAAAIOS83LzIwMTkIAAAACTMvMzEvMjAxMQkAAAABMLtpxhigM9cIsv3QYKAz1wgiQ0lRLlRTRTo2NzU4LklRX0NBU0hfSU5WRVNULkZZMjAxMQEAAADtWQAAAgAAAActNzE0NDM5AQgAAAAFAAAAATEBAAAACjE2MjQxNTMzNzADAAAAAjc5AgAAAAQyMDA1BAAAAAEwBwAAAAg5LzcvMjAxOQgAAAAJMy8zMS8yMDExCQAAAAEwOvF5HqAz1whuvo1foDPXCDBDSVEuRU5YVEFNOkFTTUwuSVFfREVGX1RBWF9BU1NFVFNfQ1VSUkVOVC5GWTIwMDkBAAAAKO8FAAIAAAAHMTE5LjQwNAEIAAAABQAAAAExAQAAAAoxNTA5Njg0MDkzAwAAAAI1MAIAAAAEMTExNwQAAAABMAcAAAAIOS83LzIwMTkIAAAACjEyLzMxLzIwMDkJAAAAATCjRG0coDPXCIQTDGCgM9cIIENJUS5UU0U6NDkwMS5JUV9MVF9JTlZFU1QuRlkyMDE0AQAAABxMBgACAAAABjMzNDUyOAEIAAAABQAAAAExAQAAAAoxNjg3MzQzMjQzAwAAAAI3OQIAAAAEMTA1NAQAAAABMAcAAAAIOS83LzIwMTkIAAAACTMvMzEvMjAxNAkAAAABMGBNaB+gM9cI18FuX6Az1wgeQ0lRLk5BU0RBUUdTOkxSQ1guSVFfR1AuRlkyMDA5AQAAAL93AAAC</t>
  </si>
  <si>
    <t>AAAABzQwOS43MjcBCAAAAAUAAAABMQEAAAAKMTQ2NzQ3NDUyMgMAAAADMTYwAgAAAAIxMAQAAAABMAcAAAAIOS83LzIwMTkIAAAACTYvMjgvMjAwOQkAAAABMCcpCRygM9cIx8IcYKAz1wgsQ0lRLk5BU0RBUUdTOkFNQVQuSVFfQ0ZPX0NVUlJFTlRfTElBQi5GWTIwMTABAAAAXtUDAAIAAAAIMC41OTY2MDYBCAAAAAUAAAABMQEAAAAKMTU3OTk2NDY0MwMAAAADMTYwAgAAAAQ0MTg1BAAAAAEwBwAAAAg5LzcvMjAxOQgAAAAKMTAvMzEvMjAxMAkAAAABMPnofhigM9cIsPrvYKAz1wgtQ0lRLk5BU0RBUUdTOkxSQ1guSVFfVE9UQUxfRElWX1BBSURfQ0YuRlkyMDExAQAAAL93AAADAAAAAAAt7dsboDPXCENyLWCgM9cIJ0NJUS5UU0U6NDkwMS5JUV9UT1RBTF9PVEhFUl9PUEVSLkZZMjAxMwEAAAAcTAYAAgAAAAY3MzczMjEBCAAAAAUAAAABMQEAAAAKMTYyNTQ1NzY3NwMAAAACNzkCAAAAAzM4MAQAAAABMAcAAAAIOS83LzIwMTkIAAAACTMvMzEvMjAxMwkAAAABMGBNaB+gM9cIkkp4X6Az1wglQ0lRLk5BU0RBUUdTOkFBUEwuSVFfU0dBX1NVUFBMLkZZMjAxNAEAAABpYQAAAgAAAAUxMTk5MwEIAAAABQAAAAExAQAAAAoxODE0NjY5MTg3AwAAAAMxNjACAAAAAzEwMgQAAAABMAcAAAAIOS83LzIwMTkIAAAACTkvMjcvMjAxNAkAAAABMIop5hqgM9cIzpVTYKAz1wgnQ0lRLk5BU0RBUUdTOkxSQ1guSVFfQURW</t>
  </si>
  <si>
    <t>RVJUSVNJTkcuRlkyMDEyAQAAAL93AAADAAAAAAAt7dsboDPXCEvpI2CgM9cIJkNJUS5FTlhUQU06QVNNTC5JUV9UT1RBTF9FUVVJVFkuRlkyMDE0AQAAACjvBQACAAAABzgzNjUuOTMBCAAAAAUAAAABMQEAAAAKMTc3NDk2MzAwOQMAAAACNTACAAAABDEyNzUEAAAAATAHAAAACDkvNy8yMDE5CAAAAAoxMi8zMS8yMDE0CQAAAAEwI8cGHKAz1whC2/FfoDPXCCtDSVEuVFNFOjc3MzEuSVFfUkVUVVJOX0NPTU1PTl9FUVVJVFkuRlkyMDE5AQAAALhWDQACAAAABzExLjE4OTYBCAAAAAUAAAABMQEAAAAKMTk3MDA1MTU1MQMAAAACNzkCAAAABTMzMzIwBAAAAAEwBwAAAAg5LzcvMjAxOQgAAAAJMy8zMS8yMDE5CQAAAAEwmdMLGaAz1wh1sMJgoDPXCCZDSVEuVFNFOjY3NTguSVFfRVhUUkFfQUNDX0lURU1TLkZZMjAxMwEAAADtWQAAAwAAAAAAOvF5HqAz1wgY+ohfoDPXCBlDSVEuMC5JUV9FQklUREFfTUFSR0lOLkZZBQAAAAAAAAAIAAAAFShJbnZhbGlkIFRpbWUgUGVyaW9kKWiMkBegM9cIIYAYYaAz1wggQ0lRLlRTRTo4MDM2LklRX09USEVSX1JFVi5GWTIwMTgBAAAAn14NAAMAAAAAAE3JYh2gM9cIVnzQX6Az1wgaQ0lRLlRTRTo4MDM2LklRX0NJUC5GWTIwMTcBAAAAn14NAAMAAAAAAE3JYh2gM9cIGQXaX6Az1wgeQ0lRLk5BU0RBUUdTOkxSQ1guSVFfQVIuRlkyMDE1AQAAAL93AAACAAAACDEwOTMuNTgy</t>
  </si>
  <si>
    <t>AQgAAAAFAAAAATEBAAAACjE4NTQxMzAyMzQDAAAAAzE2MAIAAAAEMTAyMQQAAAABMAcAAAAIOS83LzIwMTkIAAAACTYvMjgvMjAxNQkAAAABMBeYXRugM9cI2TkTYKAz1wgqQ0lRLkRCOlNJRS5JUV9ERUJUX0VRVUlWX09QRVJfTEVBU0UuRlkyMDA5AQAAADYDBgACAAAABDg4MDABCAAAAAUAAAABMQEAAAAKMTQ4NDQ2NTAxMAMAAAACNTACAAAABTIxNjcxBAAAAAEwBwAAAAg5LzcvMjAxOQgAAAAJOS8zMC8yMDA5CQAAAAEwqEteGqAz1whIG3xgoDPXCB9DSVEuTkFTREFRR1M6QUFQTC5JUV9FQlQuRlkyMDA3AQAAAGlhAAACAAAABDUwMDYBCAAAAAUAAAABMQEAAAAKMTMxMjQ2MDc0MgMAAAADMTYwAgAAAAMxMzkEAAAAATAHAAAACDkvNy8yMDE5CAAAAAk5LzI5LzIwMDcJAAAAATAXmF0boDPXCJUhPmCgM9cIHkNJUS5OQVNEQVFHUzpMUkNYLklRX05JLkZZMjAxNwEAAAC/dwAAAgAAAAgxNjk3Ljc2MwEIAAAABQAAAAExAQAAAAoxOTc3OTgyMTAxAwAAAAMxNjACAAAAAjE1BAAAAAEwBwAAAAg5LzcvMjAxOQgAAAAJNi8yNS8yMDE3CQAAAAEwF5hdG6Az1whDXTlgoDPXCChDSVEuVFNFOjY3NTguSVFfR1dfSU5UQU5fQU1PUlRfQ0YuRlkyMDE3AQAAAO1ZAAACAAAABjEyMTYzNAEIAAAABQAAAAExAQAAAAoxOTY1MDQ2NTA2AwAAAAI3OQIAAAAEMjE4MgQAAAABMAcAAAAIOS83LzIwMTkIAAAACTMvMzEv</t>
  </si>
  <si>
    <t>MjAxNwkAAAABMK9OOR6gM9cImPanX6Az1wghQ0lRLlRTRTo0OTAxLklRX0VBUk5JTkdfQ08uRlkyMDE2AQAAABxMBgACAAAABjEzMzQ5NQEIAAAABQAAAAExAQAAAAoxNzk5MDg5MjAwAwAAAAI3OQIAAAABNwQAAAABMAcAAAAIOS83LzIwMTkIAAAACTMvMzEvMjAxNgkAAAABMPqRBh+gM9cI4ZeGX6Az1wgkQ0lRLkRCOlNJRS5JUV9DQVNIX0NPTlZFUlNJT04uRlkyMDE4AQAAADYDBgACAAAACjEzOS4zMDI2MTUBCAAAAAUAAAABMQEAAAAKMTkyODA0MDIzMwMAAAACNTACAAAABDQxODQEAAAAATAHAAAACDkvNy8yMDE5CAAAAAk5LzMwLzIwMTgJAAAAATBojJAXoDPXCHf3DmGgM9cIH0NJUS5UU0U6Njc1OC5JUV9BUl9UVVJOUy5GWTIwMTABAAAA7VkAAAIAAAAINy4yMTIyODYBCAAAAAUAAAABMQEAAAAKMTU3ODE5MTUxMQMAAAACNzkCAAAABDQwMDEEAAAAATAHAAAACDkvNy8yMDE5CAAAAAkzLzMxLzIwMTAJAAAAATC7acYYoDPXCNGG2mCgM9cIJ0NJUS5FTlhUQU06QVNNTC5JUV9DVVJSRU5UX1JBVElPLkZZMjAxNwEAAAAo7wUAAgAAAAgyLjgwMzA5MQEIAAAABQAAAAExAQAAAAoxOTQzODc3MjU2AwAAAAI1MAIAAAAENDAzMAQAAAABMAcAAAAIOS83LzIwMTkIAAAACjEyLzMxLzIwMTcJAAAAATCM5tAXoDPXCDch92CgM9cIHUNJUS5UU0U6Njc1OC5JUV9DT01NT04uRlkyMDE0AQAAAO1ZAAACAAAA</t>
  </si>
  <si>
    <t>BjY0NjY1NAEIAAAABQAAAAExAQAAAAoxNzkzMTYxMTc3AwAAAAI3OQIAAAAEMTEwMwQAAAABMAcAAAAIOS83LzIwMTkIAAAACTMvMzEvMjAxNAkAAAABMDrxeR6gM9cIN1yLX6Az1wgmQ0lRLlRTRTo3NzUyLklRX0lOVkVOVE9SWV9UVVJOUy5GWTIwMTABAAAA7DsGAAIAAAAINi42MTk3NDcBCAAAAAUAAAABMQEAAAAKMTU1NTc4MjY3OAMAAAACNzkCAAAABDQwODIEAAAAATAHAAAACDkvNy8yMDE5CAAAAAkzLzMxLzIwMTAJAAAAATCZ0wsZoDPXCOqJu2CgM9cIK0NJUS5UU0U6ODAzNi5JUV9OSV9BVkFJTF9FWENMX01BUkdJTi5GWTIwMTMBAAAAn14NAAIAAAAGMi4xMTQxAQgAAAAFAAAAATEBAAAACjE2MjM4MTY1NDIDAAAAAjc5AgAAAAQ0MTgyBAAAAAEwBwAAAAg5LzcvMjAxOQgAAAAJMy8zMS8yMDEzCQAAAAEw+eh+GKAz1whlreFgoDPXCB1DSVEuREI6U0lFLklRX0VCSVRfSU5ULkZZMjAxMgEAAAA2AwYAAgAAAAUxNC4xNgEIAAAABQAAAAExAQAAAAoxNjQ4MDQyMzgxAwAAAAI1MAIAAAAENDE4OQQAAAABMAcAAAAIOS83LzIwMTkIAAAACTkvMzAvMjAxMgkAAAABMGiMkBegM9cI4DIKYaAz1wgfQ0lRLk5BU0RBUUdTOkFBUEwuSVFfQ0lQLkZZMjAxMgEAAABpYQAAAwAAAAAAiinmGqAz1whoC0pgoDPXCB1DSVEuRU5YVEFNOkFTTUwuSVFfRUJULkZZMjAxNQEAAAAo7wUAAgAAAAYxODU2LjEBCAAA</t>
  </si>
  <si>
    <t>AAUAAAABMQEAAAAKMTg3MzM4OTA0MwMAAAACNTACAAAAAzEzOQQAAAABMAcAAAAIOS83LzIwMTkIAAAACjEyLzMxLzIwMTUJAAAAATAjxwYcoDPXCBuHIWCgM9cIG0NJUS5UU0U6ODAzNi5JUV9BUElDLkZZMjAxNQEAAACfXg0AAgAAAAUzNTY2MgEIAAAABQAAAAExAQAAAAoxNzQzOTYyMzk0AwAAAAI3OQIAAAAEMTA4NAQAAAABMAcAAAAIOS83LzIwMTkIAAAACTMvMzEvMjAxNQkAAAABME3JYh2gM9cI77fLX6Az1wgjQ0lRLlRTRTo2NzU4LklRX0VCSVRBX01BUkdJTi5GWTIwMTcBAAAA7VkAAAIAAAAGNy4zOTE5AQgAAAAFAAAAATEBAAAACjE5NjUwNDY1MDYDAAAAAjc5AgAAAAQ0NDE5BAAAAAEwBwAAAAg5LzcvMjAxOQgAAAAJMy8zMS8yMDE3CQAAAAEw+eh+GKAz1whQOcxgoDPXCCdDSVEuTkFTREFRR1M6QU1BVC5JUV9FQklUX01BUkdJTi5GWTIwMTMBAAAAXtUDAAIAAAAHMTAuNDI3NAEIAAAABQAAAAExAQAAAAoxNzY4NzEzNDQ1AwAAAAMxNjACAAAABDQwNTMEAAAAATAHAAAACDkvNy8yMDE5CAAAAAoxMC8yNy8yMDEzCQAAAAEw+eh+GKAz1wjXceZgoDPXCCVDSVEuVFNFOjgwMzYuSVFfT1RIRVJfQ0xfU1VQUEwuRlkyMDE1AQAAAJ9eDQACAAAABTM2MDE5AQgAAAAFAAAAATEBAAAACjE3NDM5NjIzOTQDAAAAAjc5AgAAAAQxMDU3BAAAAAEwBwAAAAg5LzcvMjAxOQgAAAAJMy8zMS8yMDE1CQAA</t>
  </si>
  <si>
    <t>AAEwTcliHaAz1whs88ZfoDPXCC9DSVEuTkFTREFRR1M6QU1BVC5JUV9JTkNfVEFYX1BBWV9DVVJSRU5ULkZZMjAxMwEAAABe1QMAAgAAAAI3MwEIAAAABQAAAAExAQAAAAoxNzY4NzEzNDQ1AwAAAAMxNjACAAAABDEwOTQEAAAAATAHAAAACDkvNy8yMDE5CAAAAAoxMC8yNy8yMDEzCQAAAAEwxkUbHaAz1whs88ZfoDPXCChDSVEuVFNFOjQ5MDIuSVFfRklYRURfQVNTRVRfVFVSTlMuRlkyMDE0AQAAADFXDQACAAAACDUuMzQzMTI1AQgAAAAFAAAAATEBAAAACjE5MTU0MDIzMDEDAAAAAjc5AgAAAAQ0MDY2BAAAAAEwBwAAAAg5LzcvMjAxOQgAAAAJMy8zMS8yMDE0CQAAAAEwu2nGGKAz1wjFEsVgoDPXCCJDSVEuVFNFOjgwMzYuSVFfTEVWRVJFRF9GQ0YuRlkyMDEwAQAAAJ9eDQACAAAACDE4NzIyLjI1AQgAAAAFAAAAATEBAAAACjEzODI0MTc4ODYDAAAAAjc5AgAAAAQ0NDIyBAAAAAEwBwAAAAg5LzcvMjAxOQgAAAAJMy8zMS8yMDEwCQAAAAEwK/P4HaAz1wiflKVfoDPXCCVDSVEuTkFTREFRR1M6QU1BVC5JUV9MVF9JTlZFU1QuRlkyMDEyAQAAAF7VAwACAAAABDEwNTUBCAAAAAUAAAABMQEAAAAKMTcxMzgyMjczMgMAAAADMTYwAgAAAAQxMDU0BAAAAAEwBwAAAAg5LzcvMjAxOQgAAAAKMTAvMjgvMjAxMgkAAAABMMZFGx2gM9cIN5HEX6Az1wgZQ0lRLlRTRTo0OTAxLklRX0FSLkZZMjAxMwEAAAAcTAYA</t>
  </si>
  <si>
    <t>AgAAAAY1ODEyNjIBCAAAAAUAAAABMQEAAAAKMTYyNTQ1NzY3NwMAAAACNzkCAAAABDEwMjEEAAAAATAHAAAACDkvNy8yMDE5CAAAAAkzLzMxLzIwMTMJAAAAATBgTWgfoDPXCLU1hF+gM9cIIkNJUS5UU0U6ODAzNi5JUV9RVUlDS19SQVRJTy5GWTIwMTUBAAAAn14NAAIAAAAIMS42NjM1MDUBCAAAAAUAAAABMQEAAAAKMTc0Mzk2MjM5NAMAAAACNzkCAAAABDQxMjEEAAAAATAHAAAACDkvNy8yMDE5CAAAAAkzLzMxLzIwMTUJAAAAATD56H4YoDPXCCHC1WCgM9cIJENJUS5OQVNEQVFHUzpMUkNYLklRX1RPVEFMX0NMLkZZMjAxNAEAAAC/dwAAAgAAAAgxNTgyLjAwMQEIAAAABQAAAAExAQAAAAoxODA0NDI0ODEyAwAAAAMxNjACAAAABDEwMDkEAAAAATAHAAAACDkvNy8yMDE5CAAAAAk2LzI5LzIwMTQJAAAAATAt7dsboDPXCLqtKGCgM9cIMUNJUS5OQVNEQVFHUzpBQVBMLklRX0RFQlRfRVFVSVZfT1BFUl9MRUFTRS5GWTIwMTUBAAAAaWEAAAIAAAAENjM1MgEIAAAABQAAAAExAQAAAAoxODYzOTk2Njg0AwAAAAMxNjACAAAABTIxNjcxBAAAAAEwBwAAAAg5LzcvMjAxOQgAAAAJOS8yNi8yMDE1CQAAAAEwlWnCGqAz1wgMuXlgoDPXCChDSVEuVFNFOjQ5MDEuSVFfTUlOT1JJVFlfSU5URVJFU1QuRlkyMDE4AQAAABxMBgACAAAABjIxOTU3MgEIAAAABQAAAAExAQAAAAoxODk1MTgzNjE1AwAAAAI3OQIAAAAE</t>
  </si>
  <si>
    <t>MTA1MgQAAAABMAcAAAAIOS83LzIwMTkIAAAACTMvMzEvMjAxOAkAAAABMPqRBh+gM9cI4ZeGX6Az1wguQ0lRLk5BU0RBUUdTOkFBUEwuSVFfQ09NTU9OX1BSRUZfRElWX0NGLkZZMjAxNwEAAABpYQAAAwAAAAAAlWnCGqAz1wjagF9goDPXCCZDSVEuRU5YVEFNOkFTTUwuSVFfVE9UQUxfRVFVSVRZLkZZMjAxMgEAAAAo7wUAAgAAAAg0NDk4LjIwMgEIAAAABQAAAAExAQAAAAoxNjU3OTE0OTY0AwAAAAI1MAIAAAAEMTI3NQQAAAABMAcAAAAIOS83LzIwMTkIAAAACjEyLzMxLzIwMTIJAAAAATCjRG0coDPXCO9471+gM9cIMkNJUS5OQVNEQVFHUzpBQVBMLklRX0RFRl9UQVhfQVNTRVRTX0NVUlJFTlQuRlkyMDE4AQAAAGlhAAADAAAAAACVacIaoDPXCNqAX2CgM9cIKENJUS5OQVNEQVFHUzpBQVBMLklRX1RPVEFMX0VRVUlUWS5GWTIwMTcBAAAAaWEAAAIAAAAGMTM0MDQ3AQgAAAAFAAAAATEBAAAACjE5MTkzMzQ0ODEDAAAAAzE2MAIAAAAEMTI3NQQAAAABMAcAAAAIOS83LzIwMTkIAAAACTkvMzAvMjAxNwkAAAABMJVpwhqgM9cIoAlpYKAz1wgsQ0lRLkVOWFRBTTpBU01MLklRX0RFQlRfRVFVSVZfTkVUX1BCTy5GWTIwMTYBAAAAKO8FAAIAAAAENDAuNgEIAAAABQAAAAExAQAAAAoxOTQzODc3MjU3AwAAAAI1MAIAAAAFMjE2NzkEAAAAATAHAAAACDkvNy8yMDE5CAAAAAoxMi8zMS8yMDE2CQAAAAEwI8cG</t>
  </si>
  <si>
    <t>HKAz1wj1DytgoDPXCCZDSVEuVFNFOjgwMzYuSVFfQ0FTSF9BQ1FVSVJFX0NGLkZZMjAxMQEAAACfXg0AAwAAAAAAK/P4HaAz1wgZ0KBfoDPXCCVDSVEuVFNFOjQ5MDEuSVFfQ0FQSVRBTF9MRUFTRVMuRlkyMDE4AQAAABxMBgADAAAAAAD6kQYfoDPXCDdci1+gM9cIJUNJUS5EQjpTSUUuSVFfVE9UQUxfUkVWLkZZMjAxNS4uLi5KUFkBAAAANgMGAAIAAAAPMTAxMDY4ODcuNDA1ODQzAQgAAAAFAAAAATEBAAAACjE4MjE2MDgxODMDAAAAAjc5AgAAAAIyOAQAAAABMAcAAAAIOS83LzIwMTkIAAAACTkvMzAvMjAxNQkAAAABMGiMkBegM9cIU+IaYaAz1wgnQ0lRLlRTRTo2NzU4LklRX0RBWVNfUEFZQUJMRV9PVVQuRlkyMDE5AQAAAO1ZAAACAAAACTE0Mi45MDMzNAEIAAAABQAAAAExAQAAAAoxOTY1MDQ2NTEyAwAAAAI3OQIAAAAENDE4MwQAAAABMAcAAAAIOS83LzIwMTkIAAAACTMvMzEvMjAxOQkAAAABMPnofhigM9cI13HmYKAz1wguQ0lRLlRTRTo4MDM2LklRX1RPVEFMX0xJQUJfVE9UQUxfQVNTRVRTLkZZMjAxNAEAAACfXg0AAgAAAAc0NC44NDczAQgAAAAFAAAAATEBAAAACjE2ODQyOTgzODQDAAAAAjc5AgAAAAQ0MTg4BAAAAAEwBwAAAAg5LzcvMjAxOQgAAAAJMy8zMS8yMDE0CQAAAAEw+eh+GKAz1wiGm85goDPXCCZDSVEuTkFTREFRR1M6TFJDWC5JUV9TR0FfTUFSR0lOLkZZMjAxNgEAAAC/dwAA</t>
  </si>
  <si>
    <t>AgAAAAcxMC43MTk3AQgAAAAFAAAAATEBAAAACjE5MDA3MTMwNjYDAAAAAzE2MAIAAAAENDM3NQQAAAABMAcAAAAIOS83LzIwMTkIAAAACTYvMjYvMjAxNgkAAAABMIzm0BegM9cINyH3YKAz1wgkQ0lRLkRCOlNJRS5JUV9ORVRfREVCVF9JU1NVRUQuRlkyMDE0AQAAADYDBgACAAAABC0xMjQBCAAAAAUAAAABMQEAAAAKMTc2ODA2MTI3MwMAAAACNTACAAAABDIwMDMEAAAAATAHAAAACDkvNy8yMDE5CAAAAAk5LzMwLzIwMTQJAAAAATAmRe4ZoDPXCOniYWCgM9cIIUNJUS5UU0U6ODAzNi5JUV9DQVNIX1RBWEVTLkZZMjAxNwEAAACfXg0AAgAAAAQzNTgwAQgAAAAFAAAAATEBAAAACjE4NDg1MTQ2NTkDAAAAAjc5AgAAAAQzMDUzBAAAAAEwBwAAAAg5LzcvMjAxOQgAAAAJMy8zMS8yMDE3CQAAAAEwTcliHaAz1wjvt8tfoDPXCC1DSVEuVFNFOjY3NTguSVFfREVGX1RBWF9BU1NFVFNfQ1VSUkVOVC5GWTIwMDkBAAAA7VkAAAIAAAAGMTg5NzAzAQgAAAAFAAAAATEBAAAACjE0NTk1Mjg3NDgDAAAAAjc5AgAAAAQxMTE3BAAAAAEwBwAAAAg5LzcvMjAxOQgAAAAJMy8zMS8yMDA5CQAAAAEwOvF5HqAz1wi7C5xfoDPXCBlDSVEuVFNFOjQ5MDEuSVFfTkkuRlkyMDE2AQAAABxMBgACAAAABjExNjQwMgEIAAAABQAAAAExAQAAAAoxNzk5MDg5MjAwAwAAAAI3OQIAAAACMTUEAAAAATAHAAAACDkvNy8yMDE5CAAAAAkz</t>
  </si>
  <si>
    <t>KUNJUS5FTlhUQU06QVNNTC5JUV9ORVRfREVCVF9JU1NVRUQuRlkyMDA5AQAAACjvBQACAAAABi0xLjQxNQEIAAAABQAAAAExAQAAAAoxNTA5Njg0MDkzAwAAAAI1MAIAAAAEMjAwMwQAAAABMAcAAAAIOS83LzIwMTkIAAAACjEyLzMxLzIwMDkJAAAAATCjRG0coDPXCIQTDGCgM9cIJENJUS5EQjpTSUUuSVFfQVNTRVRfV1JJVEVET1dOLkZZMjAwOQEAAAA2AwYAAwAAAAAAqEteGqAz1wjxzW1goDPXCCZDSVEuVFNFOjY3NTguSVFfTE9BTlNfUkVDRUlWX0xULkZZMjAxMQEAAADtWQAAAwAAAAAAOvF5HqAz1wirX2xfoDPXCChDSVEuVFNFOjc3NTEuSVFfVE9UQUxfREVCVF9FUVVJVFkuRlkyMDEzAQAAAJn6AgACAAAABjAuMDg5NQEIAAAABQAAAAExAQAAAAoxNzgzODYzODY0AwAAAAI3OQIAAAAENDAzNAQAAAABMAcAAAAIOS83LzIwMTkIAAAACjEyLzMxLzIwMTMJAAAAATCZ0wsZoDPXCKQnuWCgM9cIIUNJUS5UU0U6ODAzNi5JUV9DQVNIX1RBWEVTLkZZMjAwOQEAAACfXg0AAgAAAAUxNjc0NgEIAAAABQAAAAExAQAAAAoxMzgyNDE4MDkzAwAAAAI3OQIAAAAEMzA1MwQAAAABMAcAAAAIOS83LzIwMTkIAAAACTMvMzEvMjAwOQkAAAABMCvz+B2gM9cIGdCgX6Az1wgnQ0lRLk5BU0RBUUdTOkxSQ1guSVFfR0FJTl9BU1NFVFMuRlkyMDA5AQAAAL93AAADAAAAAAAt7dsboDPXCI5LJmCgM9cILUNJUS5UU0U6</t>
  </si>
  <si>
    <t>Nzc1Mi5JUV9DQVNIX0NPTlZFUlNJT04uRlkyMDExLi4uLkpQWQEAAADsOwYAAgAAAAkxMDMuNDAwODUBCAAAAAUAAAABMQEAAAAKMTYyOTc2ODIyNQMAAAACNzkCAAAABDQxODQEAAAAATAHAAAACDkvNy8yMDE5CAAAAAkzLzMxLzIwMTEJAAAAATCvymwXoDPXCOO7E2GgM9cIJENJUS5OQVNEQVFHUzpMUkNYLklRX0RBX1NVUFBMLkZZMjAxMgEAAAC/dwAAAwAAAAAALe3bG6Az1wiPNjJgoDPXCCRDSVEuREI6U0lFLklRX0FTU0VUX1dSSVRFRE9XTi5GWTIwMTcBAAAANgMGAAMAAAAAALOn8BmgM9cI03uJYKAz1wgqQ0lRLk5BU0RBUUdTOkFNQVQuSVFfR1dfSU5UQU5fQU1PUlQuRlkyMDA4AQAAAF7VAwADAAAAAADGRRsdoDPXCJ5VyV+gM9cIHkNJUS5UU0U6ODAzNi5JUV9QRU5TSU9OLkZZMjAxNwEAAACfXg0AAgAAAAUyNjEwNgEIAAAABQAAAAExAQAAAAoxODQ4NTE0NjU5AwAAAAI3OQIAAAAEMTIxMwQAAAABMAcAAAAIOS83LzIwMTkIAAAACTMvMzEvMjAxNwkAAAABME3JYh2gM9cIVnzQX6Az1wgmQ0lRLlRTRTo2NzU4LklRX0lOVkVTVF9MT0FOU19DRi5GWTIwMTEBAAAA7VkAAAMAAAAAADrxeR6gM9cIuwucX6Az1wghQ0lRLkRCOlNJRS5JUV9FQklUQV9NQVJHSU4uRlkyMDE0AQAAADYDBgACAAAABjkuMzU4OAEIAAAABQAAAAExAQAAAAoxNzY4MDYxMjczAwAAAAI1MAIAAAAENDQxOQQAAAABMAcA</t>
  </si>
  <si>
    <t>AAAIOS83LzIwMTkIAAAACTkvMzAvMjAxNAkAAAABMGiMkBegM9cIkpUMYaAz1wgpQ0lRLk5BU0RBUUdTOkFBUEwuSVFfVU5MRVZFUkVEX0ZDRi5GWTIwMTUBAAAAaWEAAAIAAAAINTYzMjEuNzUBCAAAAAUAAAABMQEAAAAKMTg2Mzk5NjY4NAMAAAADMTYwAgAAAAQ0NDIzBAAAAAEwBwAAAAg5LzcvMjAxOQgAAAAJOS8yNi8yMDE1CQAAAAEwlWnCGqAz1wh/Hl1goDPXCCNDSVEuVFNFOjY3NTguSVFfRUJJVEFfTUFSR0lOLkZZMjAxMQEAAADtWQAAAgAAAAYyLjkwMDIBCAAAAAUAAAABMQEAAAAKMTYyNDE1MzM3MAMAAAACNzkCAAAABDQ0MTkEAAAAATAHAAAACDkvNy8yMDE5CAAAAAkzLzMxLzIwMTEJAAAAATC7acYYoDPXCCHC1WCgM9cILkNJUS5UU0U6NDkwMS5JUV9NSU5PUklUWV9JTlRFUkVTVF9UT1RBTC5GWTIwMTYBAAAAHEwGAAIAAAAGMjE3MTcxAQgAAAAFAAAAATEBAAAACjE3OTkwODkyMDADAAAAAjc5AgAAAAQxMzEyBAAAAAEwBwAAAAg5LzcvMjAxOQgAAAAJMy8zMS8yMDE2CQAAAAEw+pEGH6Az1wjErHpfoDPXCBxDSVEuRU5YVEFNOkFTTUwuSVFfTkkuRlkyMDE2AQAAACjvBQACAAAABjE1NTcuOAEIAAAABQAAAAExAQAAAAoxOTQzODc3MjU3AwAAAAI1MAIAAAACMTUEAAAAATAHAAAACDkvNy8yMDE5CAAAAAoxMi8zMS8yMDE2CQAAAAEwI8cGHKAz1wjHwhxgoDPXCA5DSVEuMC5JUV9BUi5G</t>
  </si>
  <si>
    <t>WQUAAAAAAAAACAAAABUoSW52YWxpZCBUaW1lIFBlcmlvZCkmRe4ZoDPXCMUSxWCgM9cILkNJUS5OQVNEQVFHUzpMUkNYLklRX1RPVEFMX0RFQlRfQ0FQSVRBTC5GWTIwMTkBAAAAv3cAAAIAAAAHNDkuMDI0OAEIAAAABQAAAAExAQAAAAoxOTc3OTgyMTIyAwAAAAMxNjACAAAABDQxODYEAAAAATAHAAAACDkvNy8yMDE5CAAAAAk2LzMwLzIwMTkJAAAAATCM5tAXoDPXCOeY7WCgM9cIJkNJUS5OQVNEQVFHUzpBQVBMLklRX1NHQV9NQVJHSU4uRlkyMDE3AQAAAGlhAAACAAAABjYuNjU3MwEIAAAABQAAAAExAQAAAAoxOTE5MzM0NDgxAwAAAAMxNjACAAAABDQzNzUEAAAAATAHAAAACDkvNy8yMDE5CAAAAAk5LzMwLzIwMTcJAAAAATBojJAXoDPXCGuqAGGgM9cIKENJUS5OQVNEQVFHUzpMUkNYLklRX0VCSVRBX01BUkdJTi5GWTIwMDgBAAAAv3cAAAIAAAAHMjIuMTU3NgEIAAAABQAAAAExAQAAAAoxMzkzNTA3NTIxAwAAAAMxNjACAAAABDQ0MTkEAAAAATAHAAAACDkvNy8yMDE5CAAAAAk2LzI5LzIwMDgJAAAAATCM5tAXoDPXCAC/9GCgM9cIKUNJUS5OQVNEQVFHUzpBTUFULklRX0lOQ19FUVVJVFlfQ0YuRlkyMDA3AQAAAF7VAwACAAAABjI5LjM3MQEIAAAABQAAAAExAQAAAAoxMjg1NTUyODAxAwAAAAMxNjACAAAABDIwODYEAAAAATAHAAAACDkvNy8yMDE5CAAAAAoxMC8yOC8yMDA3CQAAAAEwTcliHaAz</t>
  </si>
  <si>
    <t>1wjQK+FfoDPXCClDSVEuRU5YVEFNOkFTTUwuSVFfSU5WRVNUX0xPQU5TX0NGLkZZMjAxNAEAAAAo7wUAAwAAAAAAI8cGHKAz1wjHwhxgoDPXCCRDSVEuREI6U0lFLklRX0lOVkVOVE9SWV9UVVJOUy5GWTIwMTIBAAAANgMGAAIAAAAIMy41OTkzNzcBCAAAAAUAAAABMQEAAAAKMTY0ODA0MjM4MQMAAAACNTACAAAABDQwODIEAAAAATAHAAAACDkvNy8yMDE5CAAAAAk5LzMwLzIwMTIJAAAAATBojJAXoDPXCEgMA2GgM9cIKUNJUS5UU0U6NDkwMS5JUV9BU1NFVF9XUklURURPV05fQ0YuRlkyMDE0AQAAABxMBgADAAAAAAD6kQYfoDPXCOGXhl+gM9cIKUNJUS5FTlhUQU06QVNNTC5JUV9QRVJJT0RMRU5HVEhfSVMuRlkyMDA3AQAAACjvBQABAAAAAjEyAKNEbRygM9cImIoCYKAz1wgkQ0lRLlRTRTo2NzU4LklRX0NVUlJFTlRfUkFUSU8uRlkyMDEwAQAAAO1ZAAACAAAACDEuMDE3OTY3AQgAAAAFAAAAATEBAAAACjE1NzgxOTE1MTEDAAAAAjc5AgAAAAQ0MDMwBAAAAAEwBwAAAAg5LzcvMjAxOQgAAAAJMy8zMS8yMDEwCQAAAAEwu2nGGKAz1wghwtVgoDPXCCpDSVEuTkFTREFRR1M6QU1BVC5JUV9DQVNIX1NUX0lOVkVTVC5GWTIwMTMBAAAAXtUDAAIAAAAEMTg5MQEIAAAABQAAAAExAQAAAAoxNzY4NzEzNDQ1AwAAAAMxNjACAAAABDEwMDIEAAAAATAHAAAACDkvNy8yMDE5CAAAAAoxMC8yNy8yMDEzCQAAAAEw</t>
  </si>
  <si>
    <t>xkUbHaAz1wgZBdpfoDPXCCJDSVEuVFNFOjY3NTguSVFfTEVWRVJFRF9GQ0YuRlkyMDE3AQAAAO1ZAAACAAAACjY5MTg3OC42MjUBCAAAAAUAAAABMQEAAAAKMTk2NTA0NjUwNgMAAAACNzkCAAAABDQ0MjIEAAAAATAHAAAACDkvNy8yMDE5CAAAAAkzLzMxLzIwMTcJAAAAATAqsjseoDPXCMHhs1+gM9cILkNJUS5OQVNEQVFHUzpBQVBMLklRX0NPTU1PTl9QUkVGX0RJVl9DRi5GWTIwMTEBAAAAaWEAAAMAAAAAAIop5hqgM9cIa787YKAz1wgPQ0lRLjAuSVFfRUJULkZZBQAAAAAAAAAIAAAAFShJbnZhbGlkIFRpbWUgUGVyaW9kKSZF7hmgM9cIxRLFYKAz1wgvQ0lRLk5BU0RBUUdTOkFBUEwuSVFfVE9UQUxfRVFVSVRZLkZZMjAxNC4uLi5KUFkBAAAAaWEAAAIAAAAMMTIxODM3MjEuMDc1AQgAAAAFAAAAATEBAAAACjE4MTQ2NjkxODcDAAAAAjc5AgAAAAQxMjc1BAAAAAEwBwAAAAg5LzcvMjAxOQgAAAAJOS8yNy8yMDE0CQAAAAEwr8psF6Az1whT4hphoDPXCCRDSVEuTkFTREFRR1M6QU1BVC5JUV9EQV9TVVBQTC5GWTIwMTYBAAAAXtUDAAMAAAAAAGfr2hygM9cIqp/2X6Az1wgkQ0lRLlRTRTo4MDM2LklRX0VCSVREQS5GWTIwMTAuLi4uSlBZAQAAAJ9eDQACAAAABDgzMDMBCAAAAAUAAAABMQEAAAAKMTM4MjQxNzg4NgMAAAACNzkCAAAABDQwNTEEAAAAATAHAAAACDkvNy8yMDE5CAAAAAkzLzMxLzIwMTAJ</t>
  </si>
  <si>
    <t>AAAAATCvymwXoDPXCFPiGmGgM9cII0NJUS5EQjpTSUUuSVFfTFRfREVCVF9FUVVJVFkuRlkyMDEyAQAAADYDBgACAAAABzUzLjcxNjkBCAAAAAUAAAABMQEAAAAKMTY0ODA0MjM4MQMAAAACNTACAAAABDQwODUEAAAAATAHAAAACDkvNy8yMDE5CAAAAAk5LzMwLzIwMTIJAAAAATBojJAXoDPXCDch92CgM9cIKENJUS5OQVNEQVFHUzpBQVBMLklRX1RPVEFMX0VRVUlUWS5GWTIwMTEBAAAAaWEAAAIAAAAFNzY2MTUBCAAAAAUAAAABMQEAAAAKMTY0MjYzOTc3NwMAAAADMTYwAgAAAAQxMjc1BAAAAAEwBwAAAAg5LzcvMjAxOQgAAAAJOS8yNC8yMDExCQAAAAEwiinmGqAz1wgFR0VgoDPXCB9DSVEuREI6U0lFLklRX05FVF9DSEFOR0UuRlkyMDE3AQAAADYDBgACAAAABS0yMjI4AQgAAAAFAAAAATEBAAAACjE5MjgwNDAxNjEDAAAAAjUwAgAAAAQyMDkzBAAAAAEwBwAAAAg5LzcvMjAxOQgAAAAJOS8zMC8yMDE3CQAAAAEws6fwGaAz1wjvyJdgoDPXCCBDSVEuVFNFOjY3NTguSVFfTUFDSElORVJZLkZZMjAxOQEAAADtWQAAAgAAAAcxNTg1MzgyAQgAAAAFAAAAATEBAAAACjE5NjUwNDY1MTIDAAAAAjc5AgAAAAQzMTE0BAAAAAEwBwAAAAg5LzcvMjAxOQgAAAAJMy8zMS8yMDE5CQAAAAEwKrI7HqAz1wiUf7FfoDPXCChDSVEuVFNFOjgwMzYuSVFfUFJPVl9CQURfREVCVFNfQ0YuRlkyMDE4AQAAAJ9eDQADAAAA</t>
  </si>
  <si>
    <t>AABNyWIdoDPXCBkF2l+gM9cIIkNJUS5UU0U6Njc1OC5JUV9HQUlOX0FTU0VUUy5GWTIwMTcBAAAA7VkAAAIAAAAGLTUwMjM5AQgAAAAFAAAAATEBAAAACjE5NjUwNDY1MDYDAAAAAjc5AgAAAAI1NgQAAAABMAcAAAAIOS83LzIwMTkIAAAACTMvMzEvMjAxNwkAAAABMK9OOR6gM9cImPanX6Az1wgoQ0lRLk5BU0RBUUdTOkFBUEwuSVFfVE9UQUxfUkVDRUlWLkZZMjAwNwEAAABpYQAAAgAAAAQ0MDI5AQgAAAAFAAAAATEBAAAACjEzMTI0NjA3NDIDAAAAAzE2MAIAAAAEMTAwMQQAAAABMAcAAAAIOS83LzIwMTkIAAAACTkvMjkvMjAwNwkAAAABMBeYXRugM9cI+fdVYKAz1wgjQ0lRLkRCOlNJRS5JUV9PVEhFUl9PUEVSX0FDVC5GWTIwMDcBAAAANgMGAAIAAAAEMTY2NQEIAAAABQAAAAExAQAAAAoxMjc2NzE4NjkwAwAAAAI1MAIAAAAEMjA0NwQAAAABMAcAAAAIOS83LzIwMTkIAAAACTkvMzAvMjAwNwkAAAABMJVpwhqgM9cI2oBfYKAz1wgoQ0lRLlRTRTo0OTAxLklRX0NVUlJFTlRfUE9SVF9ERUJULkZZMjAxNAEAAAAcTAYAAgAAAAQ1NTkyAQgAAAAFAAAAATEBAAAACjE2ODczNDMyNDMDAAAAAjc5AgAAAAQxMjk3BAAAAAEwBwAAAAg5LzcvMjAxOQgAAAAJMy8zMS8yMDE0CQAAAAEwYE1oH6Az1wiCqZlfoDPXCCVDSVEuVFNFOjc3MzEuSVFfREFZU19TQUxFU19PVVQuRlkyMDEyAQAAALhWDQACAAAACDQ5</t>
  </si>
  <si>
    <t>LjUxNzk3AQgAAAAFAAAAATEBAAAACjE1NTQ5NTA4MDkDAAAAAjc5AgAAAAQ0MDQyBAAAAAEwBwAAAAg5LzcvMjAxOQgAAAAJMy8zMS8yMDEyCQAAAAEwwN5cGaAz1wikJ7lgoDPXCClDSVEuVFNFOjgwMzYuSVFfQ09NTU9OX1BSRUZfRElWX0NGLkZZMjAxNQEAAACfXg0AAgAAAAUtNTUwMwEIAAAABQAAAAExAQAAAAoxNzQzOTYyMzk0AwAAAAI3OQIAAAAEMjA3MgQAAAABMAcAAAAIOS83LzIwMTkIAAAACTMvMzEvMjAxNQkAAAABME3JYh2gM9cIksneX6Az1wgnQ0lRLk5BU0RBUUdTOkFNQVQuSVFfQURWRVJUSVNJTkcuRlkyMDExAQAAAF7VAwADAAAAAADGRRsdoDPXCIne0l+gM9cII0NJUS5OQVNEQVFHUzpBTUFULklRX1BFTlNJT04uRlkyMDE1AQAAAF7VAwACAAAAAzE4NwEIAAAABQAAAAExAQAAAAoxODY5ODUyMzYzAwAAAAMxNjACAAAABDEyMTMEAAAAATAHAAAACDkvNy8yMDE5CAAAAAoxMC8yNS8yMDE1CQAAAAEwZ+vaHKAz1whTUuhfoDPXCCVDSVEuVFNFOjY3NTguSVFfTFRfREVCVF9JU1NVRUQuRlkyMDE3AQAAAO1ZAAACAAAABjI1NDY5NQEIAAAABQAAAAExAQAAAAoxOTY1MDQ2NTA2AwAAAAI3OQIAAAAEMjAzNAQAAAABMAcAAAAIOS83LzIwMTkIAAAACTMvMzEvMjAxNwkAAAABMCqyOx6gM9cImPanX6Az1wgxQ0lRLk5BU0RBUUdTOkFBUEwuSVFfTkVUX0RFQlRfRUJJVERBX0NBUEVYLkZZ</t>
  </si>
  <si>
    <t>MjAwNwEAAABpYQAAAwAAAAJOTQEIAAAABQAAAAExAQAAAAoxMzEyNDYwNzQyAwAAAAMxNjACAAAABTIzMzE0BAAAAAEwBwAAAAg5LzcvMjAxOQgAAAAJOS8yOS8yMDA3CQAAAAEwjObQF6Az1wh1g/lgoDPXCCNDSVEuREI6U0lFLklRX0RJTFVUX0VQU19JTkNMLkZZMjAxMwEAAAA2AwYAAgAAAAg1LjAzMTA0NgEIAAAABQAAAAExAQAAAAoxNzExMTAyODg3AwAAAAI1MAIAAAABOAQAAAABMAcAAAAIOS83LzIwMTkIAAAACTkvMzAvMjAxMwkAAAABMPKuYBqgM9cIDLl5YKAz1wgkQ0lRLkVOWFRBTTpBU01MLklRX0lOQ19FUVVJVFkuRlkyMDE4AQAAACjvBQACAAAAAzYuMgEIAAAABQAAAAExAQAAAAoxOTQzODc3MjYwAwAAAAI1MAIAAAACNDcEAAAAATAHAAAACDkvNy8yMDE5CAAAAAoxMi8zMS8yMDE4CQAAAAEwJykJHKAz1wh01C9goDPXCCVDSVEuTkFTREFRR1M6QUFQTC5JUV9GVUxMX1RJTUUuRlkyMDE1AQAAAGlhAAACAAAABjExMDAwMACVacIaoDPXCDepR2CgM9cIIENJUS5UU0U6ODAzNi5JUV9OSV9NQVJHSU4uRlkyMDE0AQAAAJ9eDQACAAAABjIuODIxMwEIAAAABQAAAAExAQAAAAoxNjg0Mjk4Mzg0AwAAAAI3OQIAAAAENDA5NAQAAAABMAcAAAAIOS83LzIwMTkIAAAACTMvMzEvMjAxNAkAAAABMPnofhigM9cIMUvfYKAz1wgkQ0lRLlRTRTo0OTAxLklRX1VOTEVWRVJFRF9GQ0YuRlkyMDE0AQAA</t>
  </si>
  <si>
    <t>ABxMBgACAAAACjE1NzAwOC4xMjUBCAAAAAUAAAABMQEAAAAKMTY4NzM0MzI0MwMAAAACNzkCAAAABDQ0MjMEAAAAATAHAAAACDkvNy8yMDE5CAAAAAkzLzMxLzIwMTQJAAAAATD6kQYfoDPXCIKpmV+gM9cIH0NJUS5UU0U6ODAzNi5JUV9BUl9UVVJOUy5GWTIwMTIBAAAAn14NAAIAAAAINS4wMjM2ODQBCAAAAAUAAAABMQEAAAAKMTU1MzIzOTY2MwMAAAACNzkCAAAABDQwMDEEAAAAATAHAAAACDkvNy8yMDE5CAAAAAkzLzMxLzIwMTIJAAAAATD56H4YoDPXCDFL32CgM9cIF0NJUS5EQjpTSUUuSVFfR1cuRlkyMDEwAQAAADYDBgACAAAABTE1NjYxAQgAAAAFAAAAATEBAAAACjE1Nzg3MjczMjEDAAAAAjUwAgAAAAQxMTcxBAAAAAEwBwAAAAg5LzcvMjAxOQgAAAAJOS8zMC8yMDEwCQAAAAEwqEteGqAz1wjxzW1goDPXCBtDSVEuREI6U0lFLklRX0NPTU1PTi5GWTIwMTABAAAANgMGAAIAAAAEMjc0MwEIAAAABQAAAAExAQAAAAoxNTc4NzI3MzIxAwAAAAI1MAIAAAAEMTEwMwQAAAABMAcAAAAIOS83LzIwMTkIAAAACTkvMzAvMjAxMAkAAAABMKhLXhqgM9cI8c1tYKAz1wgmQ0lRLk5BU0RBUUdTOkFNQVQuSVFfVE9UQUxfREVCVC5GWTIwMTUBAAAAXtUDAAIAAAAENDU0MgEIAAAABQAAAAExAQAAAAoxODY5ODUyMzYzAwAAAAMxNjACAAAABDQxNzMEAAAAATAHAAAACDkvNy8yMDE5CAAAAAoxMC8yNS8yMDE1</t>
  </si>
  <si>
    <t>CQAAAAEwZ+vaHKAz1wjo7ARgoDPXCCFDSVEuTkFTREFRR1M6QUFQTC5JUV9EQV9DRi5GWTIwMDcBAAAAaWEAAAIAAAADMzE0AQgAAAAFAAAAATEBAAAACjEzMTI0NjA3NDIDAAAAAzE2MAIAAAAEMjE2MAQAAAABMAcAAAAIOS83LzIwMTkIAAAACTkvMjkvMjAwNwkAAAABMBeYXRugM9cICTJRYKAz1wgjQ0lRLlRTRTo4MDM2LklRX0ZJTklTSEVEX0lOVi5GWTIwMTUBAAAAn14NAAIAAAAFNDk5MDYBCAAAAAUAAAABMQEAAAAKMTc0Mzk2MjM5NAMAAAACNzkCAAAABDMwNzUEAAAAATAHAAAACDkvNy8yMDE5CAAAAAkzLzMxLzIwMTUJAAAAATBNyWIdoDPXCFZ80F+gM9cIJENJUS5UU0U6NDkwMS5JUV9DT01NT05fSVNTVUVELkZZMjAxNwEAAAAcTAYAAwAAAAAA+pEGH6Az1whm/WlfoDPXCClDSVEuTkFTREFRR1M6QUFQTC5JUV9DVVJSRU5UX1JBVElPLkZZMjAxNgEAAABpYQAAAgAAAAgxLjM1MjY2OQEIAAAABQAAAAExAQAAAAoxOTE5MzM0NDg0AwAAAAMxNjACAAAABDQwMzAEAAAAATAHAAAACDkvNy8yMDE5CAAAAAk5LzI0LzIwMTYJAAAAATBojJAXoDPXCPRH/mCgM9cIJENJUS5UU0U6Nzc1Mi5JUV9FQklUREFfTUFSR0lOLkZZMjAxMAEAAADsOwYAAgAAAAY4LjI5NzQBCAAAAAUAAAABMQEAAAAKMTU1NTc4MjY3OAMAAAACNzkCAAAABDQwNDcEAAAAATAHAAAACDkvNy8yMDE5CAAAAAkzLzMxLzIwMTAJ</t>
  </si>
  <si>
    <t>AAAAATCZ0wsZoDPXCA/svWCgM9cIJUNJUS5UU0U6NDkwMi5JUV9TUEVDSUFMX0RJVl9DRi5GWTIwMTgBAAAAMVcNAAMAAAAAAPGsiR+gM9cIttZiX6Az1wghQ0lRLkVOWFRBTTpBU01MLklRX0lOQ19UQVguRlkyMDE4AQAAACjvBQACAAAABTM1MS42AQgAAAAFAAAAATEBAAAACjE5NDM4NzcyNjADAAAAAjUwAgAAAAI3NQQAAAABMAcAAAAIOS83LzIwMTkIAAAACjEyLzMxLzIwMTgJAAAAATAnKQkcoDPXCI5LJmCgM9cIIkNJUS5EQjpTSUUuSVFfQ09NTU9OX0lTU1VFRC5GWTIwMTIBAAAANgMGAAMAAAAAAPKuYBqgM9cItqdmYKAz1wgrQ0lRLkVOWFRBTTpBU01MLklRX0ZJWEVEX0FTU0VUX1RVUk5TLkZZMjAxNwEAAAAo7wUAAgAAAAg1LjI2OTU0MQEIAAAABQAAAAExAQAAAAoxOTQzODc3MjU2AwAAAAI1MAIAAAAENDA2NgQAAAABMAcAAAAIOS83LzIwMTkIAAAACjEyLzMxLzIwMTcJAAAAATCM5tAXoDPXCPRH/mCgM9cIIUNJUS5UU0U6ODAzNi5JUV9JTkNfRVFVSVRZLkZZMjAxNAEAAACfXg0AAgAAAAMtNTkBCAAAAAUAAAABMQEAAAAKMTY4NDI5ODM4NAMAAAACNzkCAAAAAjQ3BAAAAAEwBwAAAAg5LzcvMjAxOQgAAAAJMy8zMS8yMDE0CQAAAAEwK/P4HaAz1whmMqNfoDPXCCNDSVEuRU5YVEFNOkFTTUwuSVFfTFRfSU5WRVNULkZZMjAxNwEAAAAo7wUAAgAAAAYxMDQ3LjQBCAAAAAUAAAABMQEAAAAK</t>
  </si>
  <si>
    <t>MTk0Mzg3NzI1NgMAAAACNTACAAAABDEwNTQEAAAAATAHAAAACDkvNy8yMDE5CAAAAAoxMi8zMS8yMDE3CQAAAAEwJykJHKAz1wiOSyZgoDPXCClDSVEuRU5YVEFNOkFTTUwuSVFfUEVSSU9ETEVOR1RIX0lTLkZZMjAxNgEAAAAo7wUAAQAAAAIxMgAnKQkcoDPXCNk5E2CgM9cIKkNJUS5UU0U6NzczMS5JUV9UT1RBTF9FUVVJVFkuRlkyMDE0Li4uLkpQWQEAAAC4Vg0AAgAAAAY1NDY4MTIBCAAAAAUAAAABMQEAAAAKMTY4NzM0MzMyNAMAAAACNzkCAAAABDEyNzUEAAAAATAHAAAACDkvNy8yMDE5CAAAAAkzLzMxLzIwMTQJAAAAATCvymwXoDPXCHZuBWGgM9cIKUNJUS5UU0U6NDkwMS5JUV9BU1NFVF9XUklURURPV05fQ0YuRlkyMDEyAQAAABxMBgADAAAAAABgTWgfoDPXCLU1hF+gM9cILENJUS5EQjpTSUUuSVFfT1RIRVJfRklOQU5DRV9BQ1RfU1VQUEwuRlkyMDA3AQAAADYDBgACAAAABS0xMzIwAQgAAAAFAAAAATEBAAAACjEyNzY3MTg2OTADAAAAAjUwAgAAAAQyMDUwBAAAAAEwBwAAAAg5LzcvMjAxOQgAAAAJOS8zMC8yMDA3CQAAAAEwlWnCGqAz1wjxzW1goDPXCClDSVEuTkFTREFRR1M6QU1BVC5JUV9FQklUREEuRlkyMDE4Li4uLkpQWQEAAABe1QMAAgAAAAo1ODU5OTguNDE1AQgAAAAFAAAAATEBAAAACjE5MzQyMTg5NTEDAAAAAjc5AgAAAAQ0MDUxBAAAAAEwBwAAAAg5LzcvMjAxOQgAAAAKMTAv</t>
  </si>
  <si>
    <t>MjgvMjAxOAkAAAABMK/KbBegM9cIPx4WYaAz1wgiQ0lRLkRCOlNJRS5JUV9PVEhFUl9MSUFCX0xULkZZMjAxNAEAAAA2AwYAAgAAAAQ3NTY1AQgAAAAFAAAAATEBAAAACjE3NjgwNjEyNzMDAAAAAjUwAgAAAAQxMDYyBAAAAAEwBwAAAAg5LzcvMjAxOQgAAAAJOS8zMC8yMDE0CQAAAAEwJkXuGaAz1wgMuXlgoDPXCCRDSVEuVFNFOjQ5MDEuSVFfQ0FTSF9JTlRFUkVTVC5GWTIwMTcBAAAAHEwGAAMAAAAAAPqRBh+gM9cIZv1pX6Az1wgmQ0lRLkRCOlNJRS5JUV9QUk9WX0JBRF9ERUJUU19DRi5GWTIwMTYBAAAANgMGAAMAAAAAALOn8BmgM9cIICuaYKAz1wggQ0lRLk5BU0RBUUdTOkFNQVQuSVFfTlBQRS5GWTIwMTcBAAAAXtUDAAIAAAAEMTA2NgEIAAAABQAAAAExAQAAAAoxOTM0MjE4OTQ1AwAAAAMxNjACAAAABDEwMDQEAAAAATAHAAAACDkvNy8yMDE5CAAAAAoxMC8yOS8yMDE3CQAAAAEwmk3dHKAz1wjo7ARgoDPXCCtDSVEuVFNFOjc3NTIuSVFfUkVUVVJOX0NPTU1PTl9FUVVJVFkuRlkyMDE2AQAAAOw7BgACAAAABjUuODI1NgEIAAAABQAAAAExAQAAAAoxNzk3NzI1OTgwAwAAAAI3OQIAAAAFMzMzMjAEAAAAATAHAAAACDkvNy8yMDE5CAAAAAkzLzMxLzIwMTYJAAAAATCZ0wsZoDPXCOqJu2CgM9cIHkNJUS5OQVNEQVFHUzpBTUFULklRX0FQLkZZMjAxMgEAAABe1QMAAgAAAAMzOTYBCAAAAAUAAAAB</t>
  </si>
  <si>
    <t>MQEAAAAKMTcxMzgyMjczMgMAAAADMTYwAgAAAAQxMDE4BAAAAAEwBwAAAAg5LzcvMjAxOQgAAAAKMTAvMjgvMjAxMgkAAAABMMZFGx2gM9cIid7SX6Az1wgrQ0lRLk5BU0RBUUdTOkFNQVQuSVFfSU5WRVNUX0xPQU5TX0NGLkZZMjAxMgEAAABe1QMAAwAAAAAAxkUbHaAz1wgnGs5foDPXCCJDSVEuVFNFOjY3NTguSVFfU0FMRV9QUEVfQ0YuRlkyMDE4AQAAAO1ZAAACAAAABTYwNTk5AQgAAAAFAAAAATEBAAAACjE5NjUwNDY1MDgDAAAAAjc5AgAAAAQyMDQyBAAAAAEwBwAAAAg5LzcvMjAxOQgAAAAJMy8zMS8yMDE4CQAAAAEwKrI7HqAz1wj4Q7ZfoDPXCDRDSVEuTkFTREFRR1M6QU1BVC5JUV9PVEhFUl9OT05fT1BFUl9FWFBfU1VQUEwuRlkyMDA3AQAAAF7VAwADAAAAAABNyWIdoDPXCJLJ3l+gM9cIKkNJUS5OQVNEQVFHUzpBTUFULklRX0dBSU5fSU5WRVNUX0NGLkZZMjAxNQEAAABe1QMAAwAAAAAAZ+vaHKAz1wiqn/ZfoDPXCCtDSVEuREI6U0lFLklRX09USEVSX0lOVkVTVF9BQ1RfU1VQUEwuRlkyMDEwAQAAADYDBgACAAAABC04MzcBCAAAAAUAAAABMQEAAAAKMTU3ODcyNzMyMQMAAAACNTACAAAABDIwNTEEAAAAATAHAAAACDkvNy8yMDE5CAAAAAk5LzMwLzIwMTAJAAAAATCoS14aoDPXCH8eXWCgM9cIJkNJUS5UU0U6ODAzNi5JUV9FRkZFQ1RfVEFYX1JBVEUuRlkyMDEzAQAAAJ9eDQACAAAABzI3</t>
  </si>
  <si>
    <t>LjM0MTMBCAAAAAUAAAABMQEAAAAKMTYyMzgxNjU0MgMAAAACNzkCAAAABDQzNzYEAAAAATAHAAAACDkvNy8yMDE5CAAAAAkzLzMxLzIwMTMJAAAAATAr8/gdoDPXCJj2p1+gM9cIIENJUS5UU0U6ODAzNi5JUV9QQVJUX1RJTUUuRlkyMDA4AQAAAJ9eDQADAAAAAAAqsjseoDPXCGEdr1+gM9cIJUNJUS5UU0U6ODAzNi5JUV9EQVlTX1NBTEVTX09VVC5GWTIwMTIBAAAAn14NAAIAAAAJNzIuODU0ODYyAQgAAAAFAAAAATEBAAAACjE1NTMyMzk2NjMDAAAAAjc5AgAAAAQ0MDQyBAAAAAEwBwAAAAg5LzcvMjAxOQgAAAAJMy8zMS8yMDEyCQAAAAEw+eh+GKAz1wgs1OhgoDPXCCZDSVEuREI6U0lFLklRX1RPVEFMX0RFQlRfSVNTVUVELkZZMjAxOAEAAAA2AwYAAgAAAAQzMDY3AQgAAAAFAAAAATEBAAAACjE5MjgwNDAyMzMDAAAAAjUwAgAAAAQyMTYxBAAAAAEwBwAAAAg5LzcvMjAxOQgAAAAJOS8zMC8yMDE4CQAAAAEws6fwGaAz1whmfX5goDPXCCtDSVEuTkFTREFRR1M6QU1BVC5JUV9FRkZFQ1RfVEFYX1JBVEUuRlkyMDE1AQAAAF7VAwACAAAABzEzLjgyOTcBCAAAAAUAAAABMQEAAAAKMTg2OTg1MjM2MwMAAAADMTYwAgAAAAQ0Mzc2BAAAAAEwBwAAAAg5LzcvMjAxOQgAAAAKMTAvMjUvMjAxNQkAAAABMGfr2hygM9cIU1LoX6Az1wgmQ0lRLk5BU0RBUUdTOkFBUEwuSVFfVE9UQUxfREVCVC5GWTIwMTUBAAAA</t>
  </si>
  <si>
    <t>aWEAAAIAAAAFNjQzNDEBCAAAAAUAAAABMQEAAAAKMTg2Mzk5NjY4NAMAAAADMTYwAgAAAAQ0MTczBAAAAAEwBwAAAAg5LzcvMjAxOQgAAAAJOS8yNi8yMDE1CQAAAAEwlWnCGqAz1wjOlVNgoDPXCCxDSVEuRU5YVEFNOkFTTUwuSVFfVE9UQUxfREVCVF9DQVBJVEFMLkZZMjAxMAEAAAAo7wUAAgAAAAcyMC4zODA3AQgAAAAFAAAAATEBAAAACjE1ODc1NTc0NDkDAAAAAjUwAgAAAAQ0MTg2BAAAAAEwBwAAAAg5LzcvMjAxOQgAAAAKMTIvMzEvMjAxMAkAAAABMIzm0BegM9cILNToYKAz1wgwQ0lRLk5BU0RBUUdTOkxSQ1guSVFfUkVUVVJOX0NPTU1PTl9FUVVJVFkuRlkyMDEyAQAAAL93AAACAAAABjQuNDM5MQEIAAAABQAAAAExAQAAAAoxNjk0MDg4NjY1AwAAAAMxNjACAAAABTMzMzIwBAAAAAEwBwAAAAg5LzcvMjAxOQgAAAAJNi8yNC8yMDEyCQAAAAEwjObQF6Az1wh1g/lgoDPXCCVDSVEuTkFTREFRR1M6QUFQTC5JUV9JTlZFTlRPUlkuRlkyMDE3AQAAAGlhAAACAAAABDQ4NTUBCAAAAAUAAAABMQEAAAAKMTkxOTMzNDQ4MQMAAAADMTYwAgAAAAQxMDQzBAAAAAEwBwAAAAg5LzcvMjAxOQgAAAAJOS8zMC8yMDE3CQAAAAEwlWnCGqAz1wiO9HRgoDPXCC1DSVEuTkFTREFRR1M6QUFQTC5JUV9UT1RBTF9ERUJUX0VCSVREQS5GWTIwMTABAAAAaWEAAAMAAAAAAIzm0BegM9cI4DIKYaAz1wgiQ0lRLlRTRTo4</t>
  </si>
  <si>
    <t>MDM2LklRX0NBU0hfSU5WRVNULkZZMjAxMQEAAACfXg0AAgAAAAQxMTk0AQgAAAAFAAAAATEBAAAACjE0NTk1MTAwNDgDAAAAAjc5AgAAAAQyMDA1BAAAAAEwBwAAAAg5LzcvMjAxOQgAAAAJMy8zMS8yMDExCQAAAAEwK/P4HaAz1whHCLtfoDPXCC1DSVEuTkFTREFRR1M6TFJDWC5JUV9ERUZfVEFYX0FTU0VUU19MVC5GWTIwMTgBAAAAv3cAAAMAAAAAABeYXRugM9cI2+RCYKAz1wgpQ0lRLlRTRTo0OTAxLklRX0RFQlRfRVFVSVZfTkVUX1BCTy5GWTIwMTABAAAAHEwGAAIAAAAFNzc5NjkBCAAAAAUAAAABMQEAAAAKMTM4Mjc2MzQ3NAMAAAACNzkCAAAABTIxNjc5BAAAAAEwBwAAAAg5LzcvMjAxOQgAAAAJMy8zMS8yMDEwCQAAAAEwYE1oH6Az1wj6gpJfoDPXCB9DSVEuTkFTREFRR1M6QU1BVC5JUV9FQlQuRlkyMDA3AQAAAF7VAwACAAAACDI0MzkuNjUzAQgAAAAFAAAAATEBAAAACjEyODU1NTI4MDEDAAAAAzE2MAIAAAADMTM5BAAAAAEwBwAAAAg5LzcvMjAxOQgAAAAKMTAvMjgvMjAwNwkAAAABME3JYh2gM9cIid7SX6Az1wgiQ0lRLlRTRTo3NzUxLklRX0FTU0VUX1RVUk5TLkZZMjAxNgEAAACZ+gIAAgAAAAgwLjcxMTEzOQEIAAAABQAAAAExAQAAAAoxOTUxNDc2MjkzAwAAAAI3OQIAAAAENDE3NwQAAAABMAcAAAAIOS83LzIwMTkIAAAACjEyLzMxLzIwMTYJAAAAATCZ0wsZoDPXCJo8rWCgM9cIKkNJ</t>
  </si>
  <si>
    <t>US5UU0U6ODAzNi5JUV9JTlRFUkVTVF9JTlZFU1RfSU5DLkZZMjAxNwEAAACfXg0AAgAAAAM2NTUBCAAAAAUAAAABMQEAAAAKMTg0ODUxNDY1OQMAAAACNzkCAAAAAjY1BAAAAAEwBwAAAAg5LzcvMjAxOQgAAAAJMy8zMS8yMDE3CQAAAAEwTcliHaAz1wgLL8JfoDPXCChDSVEuRU5YVEFNOkFTTUwuSVFfR0FJTl9JTlZFU1RfQ0YuRlkyMDE2AQAAACjvBQADAAAAAAAnKQkcoDPXCHTUL2CgM9cII0NJUS5UU0U6Njc1OC5JUV9JTlRFUkVTVF9FWFAuRlkyMDEyAQAAAO1ZAAACAAAABi0yMjc2OQEIAAAABQAAAAExAQAAAAoxNjg0NjI4NzQ2AwAAAAI3OQIAAAACODIEAAAAATAHAAAACDkvNy8yMDE5CAAAAAkzLzMxLzIwMTIJAAAAATA68XkeoDPXCBj6iF+gM9cIHkNJUS5OQVNEQVFHUzpMUkNYLklRX0FQLkZZMjAxNQEAAAC/dwAAAgAAAAczMDAuMjAzAQgAAAAFAAAAATEBAAAACjE4NTQxMzAyMzQDAAAAAzE2MAIAAAAEMTAxOAQAAAABMAcAAAAIOS83LzIwMTkIAAAACTYvMjgvMjAxNQkAAAABMBeYXRugM9cIjksmYKAz1wgvQ0lRLkVOWFRBTTpBU01MLklRX0lNUFVUX09QRVJfTEVBU0VfREVQUi5GWTIwMTEBAAAAKO8FAAIAAAAIMjUuNDQ4NzMBCAAAAAUAAAABMQEAAAAKMTU4NzU1NzM4NAMAAAACNTACAAAABTIxNjczBAAAAAEwBwAAAAg5LzcvMjAxOQgAAAAKMTIvMzEvMjAxMQkAAAABMKNEbRygM9cI</t>
  </si>
  <si>
    <t>dz30X6Az1wgaQ0lRLlRTRTo2NzU4LklRX1JFVi5GWTIwMTkBAAAA7VkAAAIAAAAHNzMwNjIzNQEIAAAABQAAAAExAQAAAAoxOTY1MDQ2NTEyAwAAAAI3OQIAAAADMTEyBAAAAAEwBwAAAAg5LzcvMjAxOQgAAAAJMy8zMS8yMDE5CQAAAAEwKrI7HqAz1whHCLtfoDPXCCRDSVEuVFNFOjQ5MDEuSVFfT1RIRVJfTElBQl9MVC5GWTIwMTMBAAAAHEwGAAIAAAAFNTMyMTUBCAAAAAUAAAABMQEAAAAKMTYyNTQ1NzY3NwMAAAACNzkCAAAABDEwNjIEAAAAATAHAAAACDkvNy8yMDE5CAAAAAkzLzMxLzIwMTMJAAAAATBgTWgfoDPXCLU1hF+gM9cIG0NJUS5EQjpTSUUuSVFfRUJJVERBLkZZMjAxOAEAAAA2AwYAAgAAAAQ5MTM4AQgAAAAFAAAAATEBAAAACjE5MjgwNDAyMzMDAAAAAjUwAgAAAAQ0MDUxBAAAAAEwBwAAAAg5LzcvMjAxOQgAAAAJOS8zMC8yMDE4CQAAAAEws6fwGaAz1whxjZxgoDPXCCZDSVEuTkFTREFRR1M6QUFQTC5JUV9PVEhFUl9PUEVSLkZZMjAxNgEAAABpYQAAAwAAAAAAlWnCGqAz1wgMuXlgoDPXCC1DSVEuTkFTREFRR1M6TFJDWC5JUV9UT1RBTF9ESVZfUEFJRF9DRi5GWTIwMDkBAAAAv3cAAAMAAAAAAC3t2xugM9cIQ3ItYKAz1wgtQ0lRLlRTRTo4MDM2LklRX0RFRl9UQVhfQVNTRVRTX0NVUlJFTlQuRlkyMDA5AQAAAJ9eDQACAAAABTExNDgyAQgAAAAFAAAAATEBAAAACjEzODI0MTgwOTMD</t>
  </si>
  <si>
    <t>AAAAAjc5AgAAAAQxMTE3BAAAAAEwBwAAAAg5LzcvMjAxOQgAAAAJMy8zMS8yMDA5CQAAAAEwK/P4HaAz1wgZ0KBfoDPXCCBDSVEuVFNFOjY3NTguSVFfT1RIRVJfUkVWLkZZMjAxMgEAAADtWQAAAgAAAAY5MzkyNjcBCAAAAAUAAAABMQEAAAAKMTY4NDYyODc0NgMAAAACNzkCAAAAAzM1NwQAAAABMAcAAAAIOS83LzIwMTkIAAAACTMvMzEvMjAxMgkAAAABMDrxeR6gM9cIq19sX6Az1wgrQ0lRLkVOWFRBTTpBU01MLklRX1RPVEFMX0RFQlRfSVNTVUVELkZZMjAxNwEAAAAo7wUAAwAAAAAAJykJHKAz1wiidQ5goDPXCCpDSVEuTkFTREFRR1M6QUFQTC5JUV9CQVNJQ19FUFNfSU5DTC5GWTIwMTEBAAAAaWEAAAIAAAAINC4wMDY2MTEBCAAAAAUAAAABMQEAAAAKMTY0MjYzOTc3NwMAAAADMTYwAgAAAAE5BAAAAAEwBwAAAAg5LzcvMjAxOQgAAAAJOS8yNC8yMDExCQAAAAEwiinmGqAz1wgFR0VgoDPXCB5DSVEuTkFTREFRR1M6QUFQTC5JUV9ETy5GWTIwMTABAAAAaWEAAAMAAAAAAIop5hqgM9cIa787YKAz1wglQ0lRLlRTRTo0OTAxLklRX0xUX0RFQlRfRVFVSVRZLkZZMjAwOAEAAAAcTAYAAgAAAAUxMi40OQEIAAAABQAAAAExAQAAAAoxMDYxMTkyODQ3AwAAAAI3OQIAAAAENDA4NQQAAAABMAcAAAAIOS83LzIwMTkIAAAACTMvMzEvMjAwOAkAAAABMLtpxhigM9cIKdfJYKAz1wgoQ0lRLlRTRTo0OTAyLklR</t>
  </si>
  <si>
    <t>X01JTk9SSVRZX0lOVEVSRVNULkZZMjAxNwEAAAAxVw0AAgAAAAQ5ODE4AQgAAAAFAAAAATEBAAAACjE4NDc5MTIzMzEDAAAAAjc5AgAAAAQxMDUyBAAAAAEwBwAAAAg5LzcvMjAxOQgAAAAJMy8zMS8yMDE3CQAAAAEwJEmHH6Az1wjrOGVfoDPXCC5DSVEuVFNFOjY3NTguSVFfVE9UQUxfTElBQl9UT1RBTF9BU1NFVFMuRlkyMDEwAQAAAO1ZAAACAAAABzc0LjQ2MzUBCAAAAAUAAAABMQEAAAAKMTU3ODE5MTUxMQMAAAACNzkCAAAABDQxODgEAAAAATAHAAAACDkvNy8yMDE5CAAAAAkzLzMxLzIwMTAJAAAAATC7acYYoDPXCIabzmCgM9cII0NJUS5UU0U6NDkwMS5JUV9FQklUQV9NQVJHSU4uRlkyMDE0AQAAABxMBgACAAAABjUuMzEyNAEIAAAABQAAAAExAQAAAAoxNjg3MzQzMjQzAwAAAAI3OQIAAAAENDQxOQQAAAABMAcAAAAIOS83LzIwMTkIAAAACTMvMzEvMjAxNAkAAAABMLtpxhigM9cIbSTYYKAz1wgmQ0lRLlRTRTo2NzU4LklRX05FVF9ERUJUX0lTU1VFRC5GWTIwMTMBAAAA7VkAAAIAAAAGLTQ2MDY2AQgAAAAFAAAAATEBAAAACjE3NDU1NDQ5NDUDAAAAAjc5AgAAAAQyMDAzBAAAAAEwBwAAAAg5LzcvMjAxOQgAAAAJMy8zMS8yMDEzCQAAAAEwOvF5HqAz1wjgbZ5foDPXCB9DSVEuVFNFOjc3MzEuSVFfRUJJVF9JTlQuRlkyMDEzAQAAALhWDQACAAAACTM5LjIzMjMwNwEIAAAABQAAAAExAQAAAAox</t>
  </si>
  <si>
    <t>NjI1NDU3NTQ5AwAAAAI3OQIAAAAENDE4OQQAAAABMAcAAAAIOS83LzIwMTkIAAAACTMvMzEvMjAxMwkAAAABMMDeXBmgM9cIddqqYKAz1wgrQ0lRLk5BU0RBUUdTOkxSQ1guSVFfQ0FTSF9BQ1FVSVJFX0NGLkZZMjAxNwEAAAC/dwAAAwAAAAAAF5hdG6Az1whDXTlgoDPXCChDSVEuVFNFOjQ5MDEuSVFfTUlOT1JJVFlfSU5URVJFU1QuRlkyMDA4AQAAABxMBgACAAAABjEyODk5MgEIAAAABQAAAAExAQAAAAoxMDYxMTkyODQ3AwAAAAI3OQIAAAAEMTA1MgQAAAABMAcAAAAIOS83LzIwMTkIAAAACTMvMzEvMjAwOAkAAAABMGBNaB+gM9cItTWEX6Az1wguQ0lRLk5BU0RBUUdTOkxSQ1guSVFfREVCVF9FUVVJVl9ORVRfUEJPLkZZMjAxOAEAAAC/dwAAAgAAAAMxODgBCAAAAAUAAAABMQEAAAAKMTk3Nzk4MjEzOAMAAAADMTYwAgAAAAUyMTY3OQQAAAABMAcAAAAIOS83LzIwMTkIAAAACTYvMjQvMjAxOAkAAAABMBeYXRugM9cIwpg0YKAz1wgxQ0lRLlRTRTo0OTAxLklRX0NIQU5HRV9ORVRfV09SS0lOR19DQVBJVEFMLkZZMjAwOAEAAAAcTAYAAgAAAAU0ODU4MwEIAAAABQAAAAExAQAAAAoxMDYxMTkyODQ3AwAAAAI3OQIAAAAENDQyMQQAAAABMAcAAAAIOS83LzIwMTkIAAAACTMvMzEvMjAwOAkAAAABMGBNaB+gM9cI6CCQX6Az1wgoQ0lRLkVOWFRBTTpBU01MLklRX1NUX0RFQlRfUkVQQUlELkZZMjAwNwEA</t>
  </si>
  <si>
    <t>AAAo7wUAAwAAAAAAmk3dHKAz1whlKABgoDPXCCJDSVEuVFNFOjQ5MDIuSVFfR0FJTl9JTlZFU1QuRlkyMDE2AQAAADFXDQACAAAAAi02AQgAAAAFAAAAATEBAAAACjE3OTcyMTg1ODUDAAAAAjc5AgAAAAI2MgQAAAABMAcAAAAIOS83LzIwMTkIAAAACTMvMzEvMjAxNgkAAAABMCRJhx+gM9cI6CCQX6Az1wgZQ0lRLkRCOlNJRS5JUV9MQU5ELkZZMjAxNQEAAAA2AwYAAgAAAAQ3NzQ1AQgAAAAFAAAAATEBAAAACjE4MjE2MDgxODMDAAAAAjUwAgAAAAQzMDk4BAAAAAEwBwAAAAg5LzcvMjAxOQgAAAAJOS8zMC8yMDE1CQAAAAEws6fwGaAz1wgT3otgoDPXCC9DSVEuTkFTREFRR1M6QU1BVC5JUV9JTlRFUkVTVF9JTlZFU1RfSU5DLkZZMjAxNAEAAABe1QMAAgAAAAIxMwEIAAAABQAAAAExAQAAAAoxODIyODAxNDU4AwAAAAMxNjACAAAAAjY1BAAAAAEwBwAAAAg5LzcvMjAxOQgAAAAKMTAvMjYvMjAxNAkAAAABMGfr2hygM9cIbPPGX6Az1wgZQ0lRLkRCOlNJRS5JUV9HUFBFLkZZMjAwOQEAAAA2AwYAAgAAAAUyNjQ3MQEIAAAABQAAAAExAQAAAAoxNDg0NDY1MDEwAwAAAAI1MAIAAAAEMTE2OQQAAAABMAcAAAAIOS83LzIwMTkIAAAACTkvMzAvMjAwOQkAAAABMKhLXhqgM9cIS7xaYKAz1wgpQ0lRLlRTRTo4MDM2LklRX0RFQlRfRVFVSVZfTkVUX1BCTy5GWTIwMTgBAAAAn14NAAIAAAAFMjI5NzMBCAAAAAUA</t>
  </si>
  <si>
    <t>AAABMQEAAAAKMTg5NDMxNTQ5MgMAAAACNzkCAAAABTIxNjc5BAAAAAEwBwAAAAg5LzcvMjAxOQgAAAAJMy8zMS8yMDE4CQAAAAEwTcliHaAz1whs88ZfoDPXCCZDSVEuRU5YVEFNOkFTTUwuSVFfT1RIRVJfRVFVSVRZLkZZMjAxMgEAAAAo7wUAAgAAAAczNDkuOTAxAQgAAAAFAAAAATEBAAAACjE2NTc5MTQ5NjQDAAAAAjUwAgAAAAQxMDI4BAAAAAEwBwAAAAg5LzcvMjAxOQgAAAAKMTIvMzEvMjAxMgkAAAABMKNEbRygM9cIJU8HYKAz1wgnQ0lRLkVOWFRBTTpBU01MLklRX1VOTEVWRVJFRF9GQ0YuRlkyMDE4AQAAACjvBQACAAAACTE0NDcuOTEyNQEIAAAABQAAAAExAQAAAAoxOTQzODc3MjYwAwAAAAI1MAIAAAAENDQyMwQAAAABMAcAAAAIOS83LzIwMTkIAAAACjEyLzMxLzIwMTgJAAAAATAnKQkcoDPXCHTUL2CgM9cIH0NJUS5UU0U6Nzc1Mi5JUV9FQklUX0lOVC5GWTIwMTkBAAAA7DsGAAIAAAAJMTEuMjQ1MzA1AQgAAAAFAAAAATEBAAAACjE5Njk5NTAwNTIDAAAAAjc5AgAAAAQ0MTg5BAAAAAEwBwAAAAg5LzcvMjAxOQgAAAAJMy8zMS8yMDE5CQAAAAEwmdMLGaAz1whBTsBgoDPXCCNDSVEuREI6U0lFLklRX09USEVSX0NMX1NVUFBMLkZZMjAxMwEAAAA2AwYAAgAAAAQ4MjQyAQgAAAAFAAAAATEBAAAACjE3MTExMDI4ODcDAAAAAjUwAgAAAAQxMDU3BAAAAAEwBwAAAAg5LzcvMjAxOQgAAAAJOS8z</t>
  </si>
  <si>
    <t>MC8yMDEzCQAAAAEw8q5gGqAz1wgnMHBgoDPXCCdDSVEuTkFTREFRR1M6QUFQTC5JUV9FQklUX01BUkdJTi5GWTIwMTIBAAAAaWEAAAIAAAAHMzUuMjk1OQEIAAAABQAAAAExAQAAAAoxNzAzMzIzNTcwAwAAAAMxNjACAAAABDQwNTMEAAAAATAHAAAACDkvNy8yMDE5CAAAAAk5LzI5LzIwMTIJAAAAATCM5tAXoDPXCBk262CgM9cIJUNJUS5EQjpTSUUuSVFfRUJJVERBX0NBUEVYX0lOVC5GWTIwMDkBAAAANgMGAAIAAAAIOS4yNzgxMDYBCAAAAAUAAAABMQEAAAAKMTQ4NDQ2NTAxMAMAAAACNTACAAAABDQxOTEEAAAAATAHAAAACDkvNy8yMDE5CAAAAAk5LzMwLzIwMDkJAAAAATBojJAXoDPXCHWD+WCgM9cIHkNJUS5FTlhUQU06QVNNTC5JUV9BUElDLkZZMjAxOAEAAAAo7wUAAgAAAAYzNzQxLjMBCAAAAAUAAAABMQEAAAAKMTk0Mzg3NzI2MAMAAAACNTACAAAABDEwODQEAAAAATAHAAAACDkvNy8yMDE5CAAAAAoxMi8zMS8yMDE4CQAAAAEwJykJHKAz1wjHwhxgoDPXCCJDSVEuVFNFOjY3NTguSVFfUVVJQ0tfUkFUSU8uRlkyMDE4AQAAAO1ZAAACAAAACDAuNzA1NzA0AQgAAAAFAAAAATEBAAAACjE5NjUwNDY1MDgDAAAAAjc5AgAAAAQ0MTIxBAAAAAEwBwAAAAg5LzcvMjAxOQgAAAAJMy8zMS8yMDE4CQAAAAEw+eh+GKAz1whQOcxgoDPXCCFDSVEuTkFTREFRR1M6QU1BVC5JUV9DQVBFWC5GWTIwMTYBAAAA</t>
  </si>
  <si>
    <t>XtUDAAIAAAAELTI1MwEIAAAABQAAAAExAQAAAAoxOTM0MjE4OTQzAwAAAAMxNjACAAAABDIwMjEEAAAAATAHAAAACDkvNy8yMDE5CAAAAAoxMC8zMC8yMDE2CQAAAAEwZ+vaHKAz1whlKABgoDPXCCFDSVEuVFNFOjY3NTguSVFfRUJJVERBX0lOVC5GWTIwMTQBAAAA7VkAAAIAAAAJMjAuMTk5MDE5AQgAAAAFAAAAATEBAAAACjE3OTMxNjExNzcDAAAAAjc5AgAAAAQ0MTkwBAAAAAEwBwAAAAg5LzcvMjAxOQgAAAAJMy8zMS8yMDE0CQAAAAEwu2nGGKAz1whQOcxgoDPXCCZDSVEuTkFTREFRR1M6TFJDWC5JUV9FQVJOSU5HX0NPLkZZMjAxOAEAAAC/dwAAAgAAAAgyMzgwLjY4MQEIAAAABQAAAAExAQAAAAoxOTc3OTgyMTM4AwAAAAMxNjACAAAAATcEAAAAATAHAAAACDkvNy8yMDE5CAAAAAk2LzI0LzIwMTgJAAAAATAXmF0boDPXCAkyUWCgM9cIHkNJUS5OQVNEQVFHUzpBTUFULklRX0FELkZZMjAxNAEAAABe1QMAAgAAAAUtMTk4NwEIAAAABQAAAAExAQAAAAoxODIyODAxNDU4AwAAAAMxNjACAAAABDEwNzUEAAAAATAHAAAACDkvNy8yMDE5CAAAAAoxMC8yNi8yMDE0CQAAAAEwZ+vaHKAz1wiqn/ZfoDPXCCtDSVEuVFNFOjc3NTEuSVFfTklfQVZBSUxfRVhDTF9NQVJHSU4uRlkyMDE3AQAAAJn6AgACAAAABjUuOTI5NAEIAAAABQAAAAExAQAAAAoxOTUxNDc2MzExAwAAAAI3OQIAAAAENDE4MgQAAAABMAcA</t>
  </si>
  <si>
    <t>AAAIOS83LzIwMTkIAAAACjEyLzMxLzIwMTcJAAAAATCZ0wsZoDPXCF54qGCgM9cIJUNJUS5OQVNEQVFHUzpBQVBMLklRX1NUX0lOVkVTVC5GWTIwMTQBAAAAaWEAAAIAAAAFMTEyMzMBCAAAAAUAAAABMQEAAAAKMTgxNDY2OTE4NwMAAAADMTYwAgAAAAQxMDY5BAAAAAEwBwAAAAg5LzcvMjAxOQgAAAAJOS8yNy8yMDE0CQAAAAEwlWnCGqAz1wj9+jZgoDPXCDBDSVEuRU5YVEFNOkFTTUwuSVFfQ0FTSF9DT05WRVJTSU9OLkZZMjAxNC4uLi5KUFkBAAAAKO8FAAIAAAAJMjg0Ljg4Njg4AQgAAAAFAAAAATEBAAAACjE3NzQ5NjMwMDkDAAAAAjUwAgAAAAQ0MTg0BAAAAAEwBwAAAAg5LzcvMjAxOQgAAAAKMTIvMzEvMjAxNAkAAAABMK/KbBegM9cIU+IaYaAz1wgoQ0lRLk5BU0RBUUdTOkFBUEwuSVFfRUJJVEFfTUFSR0lOLkZZMjAwOQEAAABpYQAAAgAAAAcyNy40ODYzAQgAAAAFAAAAATEBAAAACjE0Nzk1NTExOTkDAAAAAzE2MAIAAAAENDQxOQQAAAABMAcAAAAIOS83LzIwMTkIAAAACTkvMjYvMjAwOQkAAAABMIzm0BegM9cI9Ef+YKAz1wgkQ0lRLlRTRTo2NzU4LklRX0NVUlJFTkNZX0dBSU4uRlkyMDExAQAAAO1ZAAACAAAABDkyOTcBCAAAAAUAAAABMQEAAAAKMTYyNDE1MzM3MAMAAAACNzkCAAAAAjM4BAAAAAEwBwAAAAg5LzcvMjAxOQgAAAAJMy8zMS8yMDExCQAAAAEwOvF5HqAz1whm/WlfoDPXCCxD</t>
  </si>
  <si>
    <t>SVEuTkFTREFRR1M6TFJDWC5JUV9UT1RBTF9SRVYuRlkyMDE0Li4uLkpQWQEAAAC/dwAAAgAAAAw0NjcwODguOTg2NDIBCAAAAAUAAAABMQEAAAAKMTgwNDQyNDgxMgMAAAACNzkCAAAAAjI4BAAAAAEwBwAAAAg5LzcvMjAxOQgAAAAJNi8yOS8yMDE0CQAAAAEwaIyQF6Az1wghgBhhoDPXCDhDSVEuTkFTREFRR1M6QU1BVC5JUV9DSEFOR0VfT1RIRVJfTkVUX09QRVJfQVNTRVRTLkZZMjAwOAEAAABe1QMAAgAAAAc2OTUuNjY2AQgAAAAFAAAAATEBAAAACjE0MTU2OTAwMTgDAAAAAzE2MAIAAAAEMjA0NQQAAAABMAcAAAAIOS83LzIwMTkIAAAACjEwLzI2LzIwMDgJAAAAATDGRRsdoDPXCDeRxF+gM9cILUNJUS5OQVNEQVFHUzpBQVBMLklRX0VBUk5JTkdfQ09fTUFSR0lOLkZZMjAxMwEAAABpYQAAAgAAAAcyMS42NzA0AQgAAAAFAAAAATEBAAAACjE3NjE2MjU5OTYDAAAAAzE2MAIAAAAENDE4MQQAAAABMAcAAAAIOS83LzIwMTkIAAAACTkvMjgvMjAxMwkAAAABMIzm0BegM9cI4DIKYaAz1wgdQ0lRLkRCOlNJRS5JUV9UT1RBTF9DQS5GWTIwMTQBAAAANgMGAAIAAAAFNDgwNzYBCAAAAAUAAAABMQEAAAAKMTc2ODA2MTI3MwMAAAACNTACAAAABDEwMDgEAAAAATAHAAAACDkvNy8yMDE5CAAAAAk5LzMwLzIwMTQJAAAAATDyrmAaoDPXCI70dGCgM9cIH0NJUS5UU0U6Njc1OC5JUV9PUEVSX0lOQy5GWTIwMTMB</t>
  </si>
  <si>
    <t>AAAA7VkAAAIAAAAFMzA2NDkBCAAAAAUAAAABMQEAAAAKMTc0NTU0NDk0NQMAAAACNzkCAAAAAjIxBAAAAAEwBwAAAAg5LzcvMjAxOQgAAAAJMy8zMS8yMDEzCQAAAAEwOvF5HqAz1whGhnNfoDPXCBxDSVEuRU5YVEFNOkFTTUwuSVFfR1cuRlkyMDEwAQAAACjvBQACAAAABzE0MS4yODYBCAAAAAUAAAABMQEAAAAKMTU4NzU1NzQ0OQMAAAACNTACAAAABDExNzEEAAAAATAHAAAACDkvNy8yMDE5CAAAAAoxMi8zMS8yMDEwCQAAAAEwo0RtHKAz1wglTwdgoDPXCCRDSVEuVFNFOjgwMzYuSVFfQ1VSUkVOQ1lfR0FJTi5GWTIwMTIBAAAAn14NAAIAAAADMjU4AQgAAAAFAAAAATEBAAAACjE1NTMyMzk2NjMDAAAAAjc5AgAAAAIzOAQAAAABMAcAAAAIOS83LzIwMTkIAAAACTMvMzEvMjAxMgkAAAABMCvz+B2gM9cI+EO2X6Az1wgeQ0lRLkRCOlNJRS5JUV9ESVZFU1RfQ0YuRlkyMDEwAQAAADYDBgACAAAAAzE3MgEIAAAABQAAAAExAQAAAAoxNTc4NzI3MzIxAwAAAAI1MAIAAAAEMjA3NwQAAAABMAcAAAAIOS83LzIwMTkIAAAACTkvMzAvMjAxMAkAAAABMKhLXhqgM9cI11Z3YKAz1wgmQ0lRLk5BU0RBUUdTOkFBUEwuSVFfVE9UQUxfTElBQi5GWTIwMDgBAAAAaWEAAAIAAAAFMTM4NzQBCAAAAAUAAAABMQEAAAAKMTQwNzE0NzM1NAMAAAADMTYwAgAAAAQxMjc2BAAAAAEwBwAAAAg5LzcvMjAxOQgAAAAJOS8yNy8y</t>
  </si>
  <si>
    <t>MDA4CQAAAAEwiinmGqAz1wigbUxgoDPXCB1DSVEuVFNFOjY3NTguSVFfRUJJVERBLkZZMjAwOQEAAADtWQAAAgAAAAYyMzEwMDcBCAAAAAUAAAABMQEAAAAKMTQ1OTUyODc0OAMAAAACNzkCAAAABDQwNTEEAAAAATAHAAAACDkvNy8yMDE5CAAAAAkzLzMxLzIwMDkJAAAAATA68XkeoDPXCPXklF+gM9cIJUNJUS5UU0U6NzczMS5JUV9MVF9ERUJUX0VRVUlUWS5GWTIwMTgBAAAAuFYNAAIAAAAHMjAuMTE2NgEIAAAABQAAAAExAQAAAAoxODk1MzQ4NDM1AwAAAAI3OQIAAAAENDA4NQQAAAABMAcAAAAIOS83LzIwMTkIAAAACTMvMzEvMjAxOAkAAAABMJnTCxmgM9cIzp6vYKAz1wgnQ0lRLlRTRTo4MDM2LklRX0VCSVREQV9DQVBFWF9JTlQuRlkyMDEzAQAAAJ9eDQACAAAACjIxNy44MDI4MTYBCAAAAAUAAAABMQEAAAAKMTYyMzgxNjU0MgMAAAACNzkCAAAABDQxOTEEAAAAATAHAAAACDkvNy8yMDE5CAAAAAkzLzMxLzIwMTMJAAAAATD56H4YoDPXCLD672CgM9cIIENJUS5OQVNEQVFHUzpBQVBMLklRX0dQUEUuRlkyMDA3AQAAAGlhAAACAAAABDI4NDEBCAAAAAUAAAABMQEAAAAKMTMxMjQ2MDc0MgMAAAADMTYwAgAAAAQxMTY5BAAAAAEwBwAAAAg5LzcvMjAxOQgAAAAJOS8yOS8yMDA3CQAAAAEwF5hdG6Az1wjCmDRgoDPXCCFDSVEuVFNFOjY3NTguSVFfTkVUX0NIQU5HRS5GWTIwMDgBAAAA7VkAAAIAAAAG</t>
  </si>
  <si>
    <t>Mjg2NTMyAQgAAAAFAAAAATEBAAAACjEzODE2MjA0NDUDAAAAAjc5AgAAAAQyMDkzBAAAAAEwBwAAAAg5LzcvMjAxOQgAAAAJMy8zMS8yMDA4CQAAAAEwOvF5HqAz1wg3XItfoDPXCCVDSVEuVFNFOjgwMzYuSVFfQ0FQSVRBTF9MRUFTRVMuRlkyMDE4AQAAAJ9eDQACAAAAAzIxMQEIAAAABQAAAAExAQAAAAoxODk0MzE1NDkyAwAAAAI3OQIAAAAEMTE4MwQAAAABMAcAAAAIOS83LzIwMTkIAAAACTMvMzEvMjAxOAkAAAABME3JYh2gM9cICy/CX6Az1wgrQ0lRLk5BU0RBUUdTOkxSQ1guSVFfT1RIRVJfTFRfQVNTRVRTLkZZMjAwOQEAAAC/dwAAAgAAAAcyNTcuNjIzAQgAAAAFAAAAATEBAAAACjE0Njc0NzQ1MjIDAAAAAzE2MAIAAAAEMTA2MAQAAAABMAcAAAAIOS83LzIwMTkIAAAACTYvMjgvMjAwOQkAAAABMC3t2xugM9cI09cQYKAz1wgoQ0lRLlRTRTo4MDM2LklRX1RPVEFMX0RFQlQuRlkyMDE1Li4uLkpQWQEAAACfXg0AAgAAAAMzNTEBCAAAAAUAAAABMQEAAAAKMTc0Mzk2MjM5NAMAAAACNzkCAAAABDQxNzMEAAAAATAHAAAACDkvNy8yMDE5CAAAAAkzLzMxLzIwMTUJAAAAATCvymwXoDPXCCGAGGGgM9cIKENJUS5UU0U6Nzc1Mi5JUV9UT1RBTF9ERUJULkZZMjAxMy4uLi5KUFkBAAAA7DsGAAIAAAAGNzA1MDE5AQgAAAAFAAAAATEBAAAACjE2Mjk3Njc4ODYDAAAAAjc5AgAAAAQ0MTczBAAAAAEwBwAA</t>
  </si>
  <si>
    <t>AAg5LzcvMjAxOQgAAAAJMy8zMS8yMDEzCQAAAAEwr8psF6Az1wg/HhZhoDPXCCBDSVEuVFNFOjgwMzYuSVFfTFRfSU5WRVNULkZZMjAxNAEAAACfXg0AAgAAAAUxNTI2NQEIAAAABQAAAAExAQAAAAoxNjg0Mjk4Mzg0AwAAAAI3OQIAAAAEMTA1NAQAAAABMAcAAAAIOS83LzIwMTkIAAAACTMvMzEvMjAxNAkAAAABMCvz+B2gM9cIKrusX6Az1wglQ0lRLlRTRTo0OTAxLklRX09USEVSX0NBX1NVUFBMLkZZMjAxNgEAAAAcTAYAAgAAAAU2Njc3NQEIAAAABQAAAAExAQAAAAoxNzk5MDg5MjAwAwAAAAI3OQIAAAAEMTA1NQQAAAABMAcAAAAIOS83LzIwMTkIAAAACTMvMzEvMjAxNgkAAAABMPqRBh+gM9cIHZtnX6Az1wgxQ0lRLkVOWFRBTTpBU01MLklRX09USEVSX0ZJTkFOQ0VfQUNUX1NVUFBMLkZZMjAxNQEAAAAo7wUAAwAAAAAAI8cGHKAz1wj1DytgoDPXCCRDSVEuRU5YVEFNOkFTTUwuSVFfT1RIRVJfT1BFUi5GWTIwMTABAAAAKO8FAAMAAAAAAKNEbRygM9cI73jvX6Az1wgoQ0lRLkRCOlNJRS5JUV9PVEhFUl9VTlVTVUFMX1NVUFBMLkZZMjAxMwEAAAA2AwYAAwAAAAAA8q5gGqAz1wjCa2tgoDPXCBZDSVEuMC5JUV9UT1RBTF9MSUFCLkZZBQAAAAAAAAAIAAAAFShJbnZhbGlkIFRpbWUgUGVyaW9kKSZF7hmgM9cIQU7AYKAz1wgmQ0lRLk5BU0RBUUdTOkFNQVQuSVFfRUJJVERBX0lOVC5GWTIwMTIBAAAA</t>
  </si>
  <si>
    <t>XtUDAAIAAAAJMTUuOTU3ODk0AQgAAAAFAAAAATEBAAAACjE3MTM4MjI3MzIDAAAAAzE2MAIAAAAENDE5MAQAAAABMAcAAAAIOS83LzIwMTkIAAAACjEwLzI4LzIwMTIJAAAAATD56H4YoDPXCPjo3GCgM9cIKENJUS5UU0U6NDkwMS5JUV9UT1RBTF9ERUJUX0VRVUlUWS5GWTIwMDkBAAAAHEwGAAIAAAAHMTcuMjE1MwEIAAAABQAAAAExAQAAAAoxMzgyNzYzNTE0AwAAAAI3OQIAAAAENDAzNAQAAAABMAcAAAAIOS83LzIwMTkIAAAACTMvMzEvMjAwOQkAAAABMLtpxhigM9cIKdfJYKAz1wgbQ0lRLjAuSVFfQVNTRVRfV1JJVEVET1dOLkZZBQAAAAAAAAAIAAAAFShJbnZhbGlkIFRpbWUgUGVyaW9kKSZF7hmgM9cIQU7AYKAz1wgsQ0lRLkRCOlNJRS5JUV9UT1RBTF9ERUJUX0VCSVREQV9DQVBFWC5GWTIwMDkBAAAANgMGAAIAAAAIMy4xMzEwNTgBCAAAAAUAAAABMQEAAAAKMTQ4NDQ2NTAxMAMAAAACNTACAAAABTIzMzEzBAAAAAEwBwAAAAg5LzcvMjAxOQgAAAAJOS8zMC8yMDA5CQAAAAEwaIyQF6Az1wjgMgphoDPXCCdDSVEuTkFTREFRR1M6QU1BVC5JUV9EQV9TVVBQTF9DRi5GWTIwMTIBAAAAXtUDAAIAAAADMTk4AQgAAAAFAAAAATEBAAAACjE3MTM4MjI3MzIDAAAAAzE2MAIAAAAEMjE3MQQAAAABMAcAAAAIOS83LzIwMTkIAAAACjEwLzI4LzIwMTIJAAAAATDGRRsdoDPXCFRn3F+gM9cIG0NJUS5UU0U6</t>
  </si>
  <si>
    <t>ODAzNi5JUV9OUFBFLkZZMjAwOQEAAACfXg0AAgAAAAU1ODQzOAEIAAAABQAAAAExAQAAAAoxMzgyNDE4MDkzAwAAAAI3OQIAAAAEMTAwNAQAAAABMAcAAAAIOS83LzIwMTkIAAAACTMvMzEvMjAwOQkAAAABMCvz+B2gM9cIJs2/X6Az1wggQ0lRLlRTRTo2NzU4LklRX1NUX0lOVkVTVC5GWTIwMTcBAAAA7VkAAAIAAAAHMTA1MTQ0MQEIAAAABQAAAAExAQAAAAoxOTY1MDQ2NTA2AwAAAAI3OQIAAAAEMTA2OQQAAAABMAcAAAAIOS83LzIwMTkIAAAACTMvMzEvMjAxNwkAAAABMK9OOR6gM9cIs2q9X6Az1wgbQ0lRLlRTRTo0OTAyLklRX0dQUEUuRlkyMDE4AQAAADFXDQADAAAAAADxrIkfoDPXCOggkF+gM9cIKUNJUS5OQVNEQVFHUzpBTUFULklRX0lNUEFJUk1FTlRfR1cuRlkyMDEzAQAAAF7VAwACAAAABC0yMjQBCAAAAAUAAAABMQEAAAAKMTc2ODcxMzQ0NQMAAAADMTYwAgAAAAMyMDkEAAAAATAHAAAACDkvNy8yMDE5CAAAAAoxMC8yNy8yMDEzCQAAAAEwxkUbHaAz1whWfNBfoDPXCCtDSVEuVFNFOjY3NTguSVFfTklfQVZBSUxfRVhDTF9NQVJHSU4uRlkyMDE1AQAAAO1ZAAACAAAABy0xLjUzMzMBCAAAAAUAAAABMQEAAAAKMTg0NDYxOTIwNgMAAAACNzkCAAAABDQxODIEAAAAATAHAAAACDkvNy8yMDE5CAAAAAkzLzMxLzIwMTUJAAAAATC7acYYoDPXCFA5zGCgM9cIJkNJUS5UU0U6NDkwMS5JUV9GSUxJ</t>
  </si>
  <si>
    <t>TkdfQ1VSUkVOQ1kuRlkyMDEwAQAAABxMBgADAAAAA0pQWQBgTWgfoDPXCJJKeF+gM9cIJUNJUS5UU0U6Njc1OC5JUV9ESUxVVF9FUFNfSU5DTC5GWTIwMTkBAAAA7VkAAAIAAAAGNzA3Ljc0AQgAAAAFAAAAATEBAAAACjE5NjUwNDY1MTIDAAAAAjc5AgAAAAE4BAAAAAEwBwAAAAg5LzcvMjAxOQgAAAAJMy8zMS8yMDE5CQAAAAEwKrI7HqAz1wiflKVfoDPXCCtDSVEuTkFTREFRR1M6TFJDWC5JUV9JTlZFU1RfTE9BTlNfQ0YuRlkyMDExAQAAAL93AAADAAAAAAAt7dsboDPXCO0kH2CgM9cII0NJUS5UU0U6Njc1OC5JUV9HUk9TU19NQVJHSU4uRlkyMDE3AQAAAO1ZAAACAAAABzI1LjQ2OTMBCAAAAAUAAAABMQEAAAAKMTk2NTA0NjUwNgMAAAACNzkCAAAABDQwNzQEAAAAATAHAAAACDkvNy8yMDE5CAAAAAkzLzMxLzIwMTcJAAAAATD56H4YoDPXCOtf02CgM9cII0NJUS5UU0U6NDkwMS5JUV9CQVNJQ19XRUlHSFQuRlkyMDE4AQAAABxMBgACAAAACjQzNi4wOTc5OTQA+pEGH6Az1wg3XItfoDPXCCVDSVEuVFNFOjY3NTguSVFfTFRfREVCVF9FUVVJVFkuRlkyMDEzAQAAAO1ZAAACAAAABzM1Ljg5MTcBCAAAAAUAAAABMQEAAAAKMTc0NTU0NDk0NQMAAAACNzkCAAAABDQwODUEAAAAATAHAAAACDkvNy8yMDE5CAAAAAkzLzMxLzIwMTMJAAAAATC7acYYoDPXCNGG2mCgM9cIIENJUS5UU0U6Njc1OC5JUV9TVF9J</t>
  </si>
  <si>
    <t>TlZFU1QuRlkyMDA5AQAAAO1ZAAACAAAABDM3NDMBCAAAAAUAAAABMQEAAAAKMTQ1OTUyODc0OAMAAAACNzkCAAAABDEwNjkEAAAAATAHAAAACDkvNy8yMDE5CAAAAAkzLzMxLzIwMDkJAAAAATA68XkeoDPXCPXklF+gM9cIIkNJUS5UU0U6NDkwMS5JUV9PVEhFUl9JTlRBTi5GWTIwMTcBAAAAHEwGAAIAAAAGMTM4Mjc1AQgAAAAFAAAAATEBAAAACjE4NTEzNTkxNzYDAAAAAjc5AgAAAAQxMDQwBAAAAAEwBwAAAAg5LzcvMjAxOQgAAAAJMy8zMS8yMDE3CQAAAAEw+pEGH6Az1wgKJHFfoDPXCCRDSVEuTkFTREFRR1M6QUFQTC5JUV9EQV9TVVBQTC5GWTIwMTcBAAAAaWEAAAMAAAAAAJVpwhqgM9cIJzBwYKAz1wgiQ0lRLkVOWFRBTTpBU01MLklRX0JWX1NIQVJFLkZZMjAwOAEAAAAo7wUAAgAAAAg0LjYwMjg0OAEIAAAABQAAAAExAQAAAAoxNDMwMTgwMzUwAwAAAAI1MAIAAAAENDAyMAQAAAABMAcAAAAIOS83LzIwMTkIAAAACjEyLzMxLzIwMDgJAAAAATCjRG0coDPXCMwB+V+gM9cIKkNJUS5OQVNEQVFHUzpBTUFULklRX0RBWVNfU0FMRVNfT1VULkZZMjAxMwEAAABe1QMAAgAAAAk2OS4xNDk4MDgBCAAAAAUAAAABMQEAAAAKMTc2ODcxMzQ0NQMAAAADMTYwAgAAAAQ0MDQyBAAAAAEwBwAAAAg5LzcvMjAxOQgAAAAKMTAvMjcvMjAxMwkAAAABMPnofhigM9cI+OjcYKAz1wgiQ0lRLlRTRTo4MDM2LklRX0FE</t>
  </si>
  <si>
    <t>VkVSVElTSU5HLkZZMjAxOQEAAACfXg0AAwAAAAAATcliHaAz1wj/jeNfoDPXCClDSVEuTkFTREFRR1M6TFJDWC5JUV9DVVJSRU5UX1JBVElPLkZZMjAxNwEAAAC/dwAAAgAAAAgzLjA5OTAzMQEIAAAABQAAAAExAQAAAAoxOTc3OTgyMTAxAwAAAAMxNjACAAAABDQwMzAEAAAAATAHAAAACDkvNy8yMDE5CAAAAAk2LzI1LzIwMTcJAAAAATCM5tAXoDPXCPRH/mCgM9cIHUNJUS5UU0U6Njc1OC5JUV9FQklUREEuRlkyMDE2AQAAAO1ZAAACAAAABjY2OTA0MgEIAAAABQAAAAExAQAAAAoxODkwMjQ5OTM0AwAAAAI3OQIAAAAENDA1MQQAAAABMAcAAAAIOS83LzIwMTkIAAAACTMvMzEvMjAxNgkAAAABMK9OOR6gM9cIKrusX6Az1wgkQ0lRLkRCOlNJRS5JUV9JTlZFTlRPUllfVFVSTlMuRlkyMDA3AQAAADYDBgACAAAACDQuMDEwMjY0AQgAAAAFAAAAATEBAAAACjEyNzY3MTg2OTADAAAAAjUwAgAAAAQ0MDgyBAAAAAEwBwAAAAg5LzcvMjAxOQgAAAAJOS8zMC8yMDA3CQAAAAEwaIyQF6Az1wiu0AdhoDPXCCZDSVEuVFNFOjQ5MDIuSVFfTkVUX0RFQlRfRUJJVERBLkZZMjAxMwEAAAAxVw0AAgAAAAcwLjE2OTA4AQgAAAAFAAAAATEBAAAACjE5MTU0MDIzMDADAAAAAjc5AgAAAAQ0MTkzBAAAAAEwBwAAAAg5LzcvMjAxOQgAAAAJMy8zMS8yMDEzCQAAAAEwu2nGGKAz1whBTsBgoDPXCCZDSVEuVFNFOjQ5MDEuSVFf</t>
  </si>
  <si>
    <t>T1RIRVJfTFRfQVNTRVRTLkZZMjAxOQEAAAAcTAYAAwAAAAAA+pEGH6Az1wjhl4ZfoDPXCCxDSVEuTkFTREFRR1M6TFJDWC5JUV9ORVRfSU5URVJFU1RfRVhQLkZZMjAwOQEAAAC/dwAAAgAAAAYxNy43ODYBCAAAAAUAAAABMQEAAAAKMTQ2NzQ3NDUyMgMAAAADMTYwAgAAAAMzNjgEAAAAATAHAAAACDkvNy8yMDE5CAAAAAk2LzI4LzIwMDkJAAAAATAnKQkcoDPXCNPXEGCgM9cINENJUS5FTlhUQU06QVNNTC5JUV9DSEFOR0VfTkVUX1dPUktJTkdfQ0FQSVRBTC5GWTIwMTYBAAAAKO8FAAIAAAAHMzkyLjc3OQEIAAAABQAAAAExAQAAAAoxOTQzODc3MjU3AwAAAAI1MAIAAAAENDQyMQQAAAABMAcAAAAIOS83LzIwMTkIAAAACjEyLzMxLzIwMTYJAAAAATAnKQkcoDPXCPUPK2CgM9cIGUNJUS5EQjpTSUUuSVFfQ09HUy5GWTIwMDkBAAAANgMGAAIAAAAFNTA5MzMBCAAAAAUAAAABMQEAAAAKMTQ4NDQ2NTAxMAMAAAACNTACAAAAAjM0BAAAAAEwBwAAAAg5LzcvMjAxOQgAAAAJOS8zMC8yMDA5CQAAAAEwqEteGqAz1wjXVndgoDPXCDlDSVEuTkFTREFRR1M6TFJDWC5JUV9UT1RBTF9PVVRTVEFORElOR19GSUxJTkdfREFURS5GWTIwMTEBAAAAv3cAAAIAAAAKMTIzLjc4NTQyOQEEAAAABQAAAAE1AQAAAAoxNjMzNzkwNjM4AgAAAAUyNDE1MwYAAAABMC3t2xugM9cIjzYyYKAz1wghQ0lRLlRTRTo2NzU4LklRX0NB</t>
  </si>
  <si>
    <t>U0hfVEFYRVMuRlkyMDE0AQAAAO1ZAAACAAAABjEwMTA5MQEIAAAABQAAAAExAQAAAAoxNzkzMTYxMTc3AwAAAAI3OQIAAAAEMzA1MwQAAAABMAcAAAAIOS83LzIwMTkIAAAACTMvMzEvMjAxNAkAAAABMK9OOR6gM9cIN1yLX6Az1wglQ0lRLlRTRTo4MDM2LklRX0xUX0RFQlRfSVNTVUVELkZZMjAxNAEAAACfXg0AAwAAAAAATcliHaAz1wgLL8JfoDPXCCpDSVEuTkFTREFRR1M6QUFQTC5JUV9HQUlOX0lOVkVTVF9DRi5GWTIwMTEBAAAAaWEAAAMAAAAAAIop5hqgM9cIa787YKAz1wgeQ0lRLlRTRTo4MDM2LklRX1dJUF9JTlYuRlkyMDA5AQAAAJ9eDQACAAAABTQxNDQwAQgAAAAFAAAAATEBAAAACjEzODI0MTgwOTMDAAAAAjc5AgAAAAQzMjE5BAAAAAEwBwAAAAg5LzcvMjAxOQgAAAAJMy8zMS8yMDA5CQAAAAEwK/P4HaAz1wjqWKpfoDPXCCVDSVEuRU5YVEFNOkFTTUwuSVFfUVVJQ0tfUkFUSU8uRlkyMDA5AQAAACjvBQACAAAACDEuNDE1NjI1AQgAAAAFAAAAATEBAAAACjE1MDk2ODQwOTMDAAAAAjUwAgAAAAQ0MTIxBAAAAAEwBwAAAAg5LzcvMjAxOQgAAAAKMTIvMzEvMjAwOQkAAAABMIzm0BegM9cIz1zyYKAz1wgnQ0lRLlRTRTo2NzU4LklRX0NBU0hfT1BFUi5GWTIwMTcuLi4uSlBZAQAAAO1ZAAACAAAABjgwNzUzMAEIAAAABQAAAAExAQAAAAoxOTY1MDQ2NTA2AwAAAAI3OQIAAAAEMjAwNgQAAAAB</t>
  </si>
  <si>
    <t>MAcAAAAIOS83LzIwMTkIAAAACTMvMzEvMjAxNwkAAAABMK/KbBegM9cI47sTYaAz1wg0Q0lRLk5BU0RBUUdTOkFNQVQuSVFfSU1QVVRfT1BFUl9MRUFTRV9JTlRfRVhQLkZZMjAxMgEAAABe1QMAAgAAAAgxNC44MzY3MgEIAAAABQAAAAExAQAAAAoxNzEzODIyNzMyAwAAAAMxNjACAAAABTIxNjcyBAAAAAEwBwAAAAg5LzcvMjAxOQgAAAAKMTAvMjgvMjAxMgkAAAABMMZFGx2gM9cI0CvhX6Az1wggQ0lRLkRCOlNJRS5JUV9DQVNIX0lOVkVTVC5GWTIwMTEBAAAANgMGAAIAAAAFLTQwNDQBCAAAAAUAAAABMQEAAAAKMTY0ODA0NTAyOQMAAAACNTACAAAABDIwMDUEAAAAATAHAAAACDkvNy8yMDE5CAAAAAk5LzMwLzIwMTEJAAAAATDyrmAaoDPXCMJra2CgM9cILENJUS5UU0U6Njc1OC5JUV9ORVRfREVCVF9FQklUREFfQ0FQRVguRlkyMDE1AQAAAO1ZAAADAAAAAk5NAQgAAAAFAAAAATEBAAAACjE4NDQ2MTkyMDYDAAAAAjc5AgAAAAUyMzMxNAQAAAABMAcAAAAIOS83LzIwMTkIAAAACTMvMzEvMjAxNQkAAAABMLtpxhigM9cIhpvOYKAz1wgsQ0lRLk5BU0RBUUdTOkFNQVQuSVFfQ0ZPX0NVUlJFTlRfTElBQi5GWTIwMDgBAAAAXtUDAAIAAAAIMC41ODA2OTUBCAAAAAUAAAABMQEAAAAKMTQxNTY5MDAxOAMAAAADMTYwAgAAAAQ0MTg1BAAAAAEwBwAAAAg5LzcvMjAxOQgAAAAKMTAvMjYvMjAwOAkAAAABMPno</t>
  </si>
  <si>
    <t>fhigM9cI13HmYKAz1wgoQ0lRLkRCOlNJRS5JUV9PVEhFUl9VTlVTVUFMX1NVUFBMLkZZMjAxNQEAAAA2AwYAAwAAAAAAJkXuGaAz1wjCa2tgoDPXCCdDSVEuVFNFOjY3NTguSVFfQ0FTSF9PUEVSLkZZMjAxNC4uLi5KUFkBAAAA7VkAAAIAAAAGNjY0MTE2AQgAAAAFAAAAATEBAAAACjE3OTMxNjExNzcDAAAAAjc5AgAAAAQyMDA2BAAAAAEwBwAAAAg5LzcvMjAxOQgAAAAJMy8zMS8yMDE0CQAAAAEwr8psF6Az1wiPRB1hoDPXCCRDSVEuTkFTREFRR1M6QU1BVC5JUV9CVl9TSEFSRS5GWTIwMDcBAAAAXtUDAAIAAAAINS42NDQzMjkBCAAAAAUAAAABMQEAAAAKMTI4NTU1MjgwMQMAAAADMTYwAgAAAAQ0MDIwBAAAAAEwBwAAAAg5LzcvMjAxOQgAAAAKMTAvMjgvMjAwNwkAAAABME3JYh2gM9cI0CvhX6Az1wgiQ0lRLkVOWFRBTTpBU01MLklRX05FVF9ERUJULkZZMjAxMAEAAAAo7wUAAgAAAAktMTI2MS4zNDIBCAAAAAUAAAABMQEAAAAKMTU4NzU1NzQ0OQMAAAACNTACAAAABDQzNjQEAAAAATAHAAAACDkvNy8yMDE5CAAAAAoxMi8zMS8yMDEwCQAAAAEwo0RtHKAz1wiEEwxgoDPXCCtDSVEuTkFTREFRR1M6QU1BVC5JUV9FWFRSQV9BQ0NfSVRFTVMuRlkyMDE0AQAAAF7VAwADAAAAAABn69ocoDPXCFNS6F+gM9cIHENJUS5UU0U6Njc1OC5JUV9EQV9DRi5GWTIwMTIBAAAA7VkAAAIAAAAGMzY0MTU1AQgAAAAF</t>
  </si>
  <si>
    <t>AAAAATEBAAAACjE2ODQ2Mjg3NDYDAAAAAjc5AgAAAAQyMTYwBAAAAAEwBwAAAAg5LzcvMjAxOQgAAAAJMy8zMS8yMDEyCQAAAAEwOvF5HqAz1wgY+ohfoDPXCBpDSVEuREI6U0lFLklRX0VCSVRBLkZZMjAwOAEAAAA2AwYAAgAAAAQ1NTEzAQgAAAAFAAAAATEBAAAACjE0MTQ2NjM3MjADAAAAAjUwAgAAAAYxMDA2ODkEAAAAATAHAAAACDkvNy8yMDE5CAAAAAk5LzMwLzIwMDgJAAAAATCVacIaoDPXCPHNbWCgM9cIGUNJUS5UU0U6Njc1OC5JUV9BUC5GWTIwMTMBAAAA7VkAAAIAAAAHMTY2OTM1NQEIAAAABQAAAAExAQAAAAoxNzQ1NTQ0OTQ1AwAAAAI3OQIAAAAEMTAxOAQAAAABMAcAAAAIOS83LzIwMTkIAAAACTMvMzEvMjAxMwkAAAABMDrxeR6gM9cIq19sX6Az1wgmQ0lRLk5BU0RBUUdTOkFBUEwuSVFfSU5DX0VRVUlUWS5GWTIwMTIBAAAAaWEAAAMAAAAAAIop5hqgM9cI1s9OYKAz1wggQ0lRLk5BU0RBUUdTOkFBUEwuSVFfTEFORC5GWTIwMTYBAAAAaWEAAAIAAAAFMTAxODUBCAAAAAUAAAABMQEAAAAKMTkxOTMzNDQ4NAMAAAADMTYwAgAAAAQzMDk4BAAAAAEwBwAAAAg5LzcvMjAxOQgAAAAJOS8yNC8yMDE2CQAAAAEwlWnCGqAz1wjagF9goDPXCDNDSVEuVFNFOjY3NTguSVFfQ0hBTkdFX09USEVSX05FVF9PUEVSX0FTU0VUUy5GWTIwMTQBAAAA7VkAAAIAAAAFNzE3MDMBCAAAAAUAAAABMQEAAAAK</t>
  </si>
  <si>
    <t>MTc5MzE2MTE3NwMAAAACNzkCAAAABDIwNDUEAAAAATAHAAAACDkvNy8yMDE5CAAAAAkzLzMxLzIwMTQJAAAAATCvTjkeoDPXCJj2p1+gM9cIJUNJUS5UU0U6NDkwMS5JUV9ESUxVVF9FUFNfRVhDTC5GWTIwMTABAAAAHEwGAAIAAAAKLTc4LjY3NDU4NAEIAAAABQAAAAExAQAAAAoxMzgyNzYzNDc0AwAAAAI3OQIAAAADMTQyBAAAAAEwBwAAAAg5LzcvMjAxOQgAAAAJMy8zMS8yMDEwCQAAAAEwYE1oH6Az1wjXwW5foDPXCCdDSVEuTkFTREFRR1M6QUFQTC5JUV9HQUlOX0lOVkVTVC5GWTIwMTIBAAAAaWEAAAMAAAAAAIop5hqgM9cIaAtKYKAz1wglQ0lRLlRTRTo4MDM2LklRX1BST1ZfQkFEX0RFQlRTLkZZMjAxNwEAAACfXg0AAwAAAAAATcliHaAz1wiSyd5foDPXCCpDSVEuTkFTREFRR1M6TFJDWC5JUV9EQVlTX1NBTEVTX09VVC5GWTIwMTcBAAAAv3cAAAIAAAAJNjYuNjY5ODc2AQgAAAAFAAAAATEBAAAACjE5Nzc5ODIxMDEDAAAAAzE2MAIAAAAENDA0MgQAAAABMAcAAAAIOS83LzIwMTkIAAAACTYvMjUvMjAxNwkAAAABMIzm0BegM9cINyH3YKAz1wgvQ0lRLk5BU0RBUUdTOkFNQVQuSVFfVE9UQUxfQ09NTU9OX0VRVUlUWS5GWTIwMDcBAAAAXtUDAAIAAAAINzgyMS40MDkBCAAAAAUAAAABMQEAAAAKMTI4NTU1MjgwMQMAAAADMTYwAgAAAAQxMDA2BAAAAAEwBwAAAAg5LzcvMjAxOQgAAAAKMTAvMjgv</t>
  </si>
  <si>
    <t>MjAwNwkAAAABME3JYh2gM9cIN5HEX6Az1wg0Q0lRLlRTRTo4MDM2LklRX1RPVEFMX09VVFNUQU5ESU5HX0ZJTElOR19EQVRFLkZZMjAxMQEAAACfXg0AAgAAAAoxMzcuNTM5NTQ1AQQAAAAFAAAAATUBAAAACjE0NTk1MTAwNDgCAAAABTI0MTUzBgAAAAEwK/P4HaAz1wjB4bNfoDPXCCJDSVEuVFNFOjQ5MDIuSVFfQURWRVJUSVNJTkcuRlkyMDE4AQAAADFXDQADAAAAAAAkSYcfoDPXCOs4ZV+gM9cIL0NJUS5OQVNEQVFHUzpBQVBMLklRX09USEVSX1VOVVNVQUxfU1VQUEwuRlkyMDE0AQAAAGlhAAADAAAAAACKKeYaoDPXCBVaWGCgM9cIIENJUS5OQVNEQVFHUzpMUkNYLklRX0NPR1MuRlkyMDA5AQAAAL93AAACAAAABzcwNi4yMTkBCAAAAAUAAAABMQEAAAAKMTQ2NzQ3NDUyMgMAAAADMTYwAgAAAAIzNAQAAAABMAcAAAAIOS83LzIwMTkIAAAACTYvMjgvMjAwOQkAAAABMCcpCRygM9cIG4chYKAz1wggQ0lRLkRCOlNJRS5JUV9MRVZFUkVEX0ZDRi5GWTIwMTQBAAAANgMGAAIAAAAHMTM0Mi4yNQEIAAAABQAAAAExAQAAAAoxNzY4MDYxMjczAwAAAAI1MAIAAAAENDQyMgQAAAABMAcAAAAIOS83LzIwMTkIAAAACTkvMzAvMjAxNAkAAAABMCZF7hmgM9cIDLl5YKAz1wgiQ0lRLlRTRTo4MDM2LklRX0dBSU5fSU5WRVNULkZZMjAxNwEAAACfXg0AAgAAAAMtMjgBCAAAAAUAAAABMQEAAAAKMTg0ODUxNDY1OQMA</t>
  </si>
  <si>
    <t>AAACNzkCAAAAAjYyBAAAAAEwBwAAAAg5LzcvMjAxOQgAAAAJMy8zMS8yMDE3CQAAAAEwTcliHaAz1wgZBdpfoDPXCC9DSVEuTkFTREFRR1M6QU1BVC5JUV9UT1RBTF9DT01NT05fRVFVSVRZLkZZMjAxNQEAAABe1QMAAgAAAAQ3NjEzAQgAAAAFAAAAATEBAAAACjE4Njk4NTIzNjMDAAAAAzE2MAIAAAAEMTAwNgQAAAABMAcAAAAIOS83LzIwMTkIAAAACjEwLzI1LzIwMTUJAAAAATBn69ocoDPXCMkW7V+gM9cIKkNJUS5OQVNEQVFHUzpMUkNYLklRX0JBU0lDX0VQU19FWENMLkZZMjAxMgEAAAC/dwAAAgAAAAcxLjM1ODc0AQgAAAAFAAAAATEBAAAACjE2OTQwODg2NjUDAAAAAzE2MAIAAAAEMzA2NAQAAAABMAcAAAAIOS83LzIwMTkIAAAACTYvMjQvMjAxMgkAAAABMC3t2xugM9cImGAaYKAz1wgjQ0lRLlRTRTo0OTAxLklRX1RPVEFMX0VRVUlUWS5GWTIwMTYBAAAAHEwGAAIAAAAHMjIzMTk5NwEIAAAABQAAAAExAQAAAAoxNzk5MDg5MjAwAwAAAAI3OQIAAAAEMTI3NQQAAAABMAcAAAAIOS83LzIwMTkIAAAACTMvMzEvMjAxNgkAAAABMPqRBh+gM9cICiRxX6Az1wgeQ0lRLlRTRTo2NzU4LklRX1dJUF9JTlYuRlkyMDE5AQAAAO1ZAAACAAAABjE1NDE3OAEIAAAABQAAAAExAQAAAAoxOTY1MDQ2NTEyAwAAAAI3OQIAAAAEMzIxOQQAAAABMAcAAAAIOS83LzIwMTkIAAAACTMvMzEvMjAxOQkAAAABMCqyOx6g</t>
  </si>
  <si>
    <t>M9cI6liqX6Az1wgmQ0lRLk5BU0RBUUdTOkFNQVQuSVFfQ0FTSF9UQVhFUy5GWTIwMDkBAAAAXtUDAAIAAAADMTM1AQgAAAAFAAAAATEBAAAACjE0ODU3MjI0NDIDAAAAAzE2MAIAAAAEMzA1MwQAAAABMAcAAAAIOS83LzIwMTkIAAAACjEwLzI1LzIwMDkJAAAAATDGRRsdoDPXCNAr4V+gM9cIIUNJUS5UU0U6NzczMS5JUV9FQklUREFfSU5ULkZZMjAxOAEAAAC4Vg0AAgAAAAk2Ny4xNjExMTEBCAAAAAUAAAABMQEAAAAKMTg5NTM0ODQzNQMAAAACNzkCAAAABDQxOTAEAAAAATAHAAAACDkvNy8yMDE5CAAAAAkzLzMxLzIwMTgJAAAAATCZ0wsZoDPXCHWwwmCgM9cIK0NJUS5FTlhUQU06QVNNTC5JUV9DVVJSRU5UX1BPUlRfREVCVC5GWTIwMDcBAAAAKO8FAAMAAAAAAJpN3RygM9cIqp/2X6Az1wglQ0lRLlRTRTo0OTAxLklRX0RJTFVUX0VQU19JTkNMLkZZMjAxNwEAAAAcTAYAAgAAAAYyOTUuMjIBCAAAAAUAAAABMQEAAAAKMTg1MTM1OTE3NgMAAAACNzkCAAAAATgEAAAAATAHAAAACDkvNy8yMDE5CAAAAAkzLzMxLzIwMTcJAAAAATD6kQYfoDPXCB2bZ1+gM9cIJENJUS5OQVNEQVFHUzpMUkNYLklRX0VCVF9FWENMLkZZMjAxNAEAAAC/dwAAAgAAAAc2NDguNzczAQgAAAAFAAAAATEBAAAACjE4MDQ0MjQ4MTIDAAAAAzE2MAIAAAABNAQAAAABMAcAAAAIOS83LzIwMTkIAAAACTYvMjkvMjAxNAkAAAABMC3t</t>
  </si>
  <si>
    <t>2xugM9cIQ3ItYKAz1wgsQ0lRLlRTRTo0OTAxLklRX05FVF9ERUJUX0VCSVREQV9DQVBFWC5GWTIwMDgBAAAAHEwGAAIAAAAIMC4wOTAxMTgBCAAAAAUAAAABMQEAAAAKMTA2MTE5Mjg0NwMAAAACNzkCAAAABTIzMzE0BAAAAAEwBwAAAAg5LzcvMjAxOQgAAAAJMy8zMS8yMDA4CQAAAAEwu2nGGKAz1wjRhtpgoDPXCCFDSVEuVFNFOjQ5MDIuSVFfRUFSTklOR19DTy5GWTIwMTcBAAAAMVcNAAIAAAAFMzE0ODYBCAAAAAUAAAABMQEAAAAKMTg0NzkxMjMzMQMAAAACNzkCAAAAATcEAAAAATAHAAAACDkvNy8yMDE5CAAAAAkzLzMxLzIwMTcJAAAAATAkSYcfoDPXCOs4ZV+gM9cILENJUS5OQVNEQVFHUzpBTUFULklRX01BUktFVENBUC4yMDE2LzMvMzEuSlBZAQAAAF7VAwACAAAADjI2OTA4ODEuMTY2MDY2AQYAAAAFAAAAATEBAAAACjE3NzgxMTk2MDUDAAAAAjc5AgAAAAYxMDAwNTQEAAAAATAHAAAACTMvMzEvMjAxNiwUXDugM9cI+MIBb6Az1wgsQ0lRLkRCOlNJRS5JUV9NSU5PUklUWV9JTlRFUkVTVF9UT1RBTC5GWTIwMTgBAAAANgMGAAIAAAAEMjU3MwEIAAAABQAAAAExAQAAAAoxOTI4MDQwMjMzAwAAAAI1MAIAAAAEMTMxMgQAAAABMAcAAAAIOS83LzIwMTkIAAAACTkvMzAvMjAxOAkAAAABMLOn8BmgM9cIcY2cYKAz1wgrQ0lRLlRTRTo3NzMxLklRX05JX0FWQUlMX0VYQ0xfTUFSR0lOLkZZMjAxNwEA</t>
  </si>
  <si>
    <t>AAC4Vg0AAgAAAAYwLjUyOTQBCAAAAAUAAAABMQEAAAAKMTg0OTAyNjkzNwMAAAACNzkCAAAABDQxODIEAAAAATAHAAAACDkvNy8yMDE5CAAAAAkzLzMxLzIwMTcJAAAAATDA3lwZoDPXCM6er2CgM9cIIUNJUS5FTlhUQU06QVNNTC5JUV9MVF9ERUJULkZZMjAxMQEAAAAo7wUAAgAAAAc3MzMuNzgxAQgAAAAFAAAAATEBAAAACjE1ODc1NTczODQDAAAAAjUwAgAAAAQxMDQ5BAAAAAEwBwAAAAg5LzcvMjAxOQgAAAAKMTIvMzEvMjAxMQkAAAABMKNEbRygM9cIK8b9X6Az1wgoQ0lRLkVOWFRBTTpBU01MLklRX1NQRUNJQUxfRElWX0NGLkZZMjAxNgEAAAAo7wUAAwAAAAAAJykJHKAz1wiOSyZgoDPXCChDSVEuTkFTREFRR1M6QU1BVC5JUV9UT1RBTF9SRUNFSVYuRlkyMDA4AQAAAF7VAwACAAAACDE4MTYuNjMyAQgAAAAFAAAAATEBAAAACjE0MTU2OTAwMTgDAAAAAzE2MAIAAAAEMTAwMQQAAAABMAcAAAAIOS83LzIwMTkIAAAACjEwLzI2LzIwMDgJAAAAATDGRRsdoDPXCOWi11+gM9cIJUNJUS5OQVNEQVFHUzpBQVBMLklRX1NHQV9TVVBQTC5GWTIwMTABAAAAaWEAAAIAAAAENTUxNwEIAAAABQAAAAExAQAAAAoxNTczODY0NjQ0AwAAAAMxNjACAAAAAzEwMgQAAAABMAcAAAAIOS83LzIwMTkIAAAACTkvMjUvMjAxMAkAAAABMIop5hqgM9cIzpVTYKAz1wglQ0lRLlRTRTo2NzU4LklRX0RJTFVUX0VQU19FWENM</t>
  </si>
  <si>
    <t>LkZZMjAxMwEAAADtWQAAAgAAAAUzOC43OQEIAAAABQAAAAExAQAAAAoxNzQ1NTQ0OTQ1AwAAAAI3OQIAAAADMTQyBAAAAAEwBwAAAAg5LzcvMjAxOQgAAAAJMy8zMS8yMDEzCQAAAAEwOvF5HqAz1whuvo1foDPXCCVDSVEuREI6U0lFLklRX0NIQU5HRV9JTlZFTlRPUlkuRlkyMDE2AQAAADYDBgACAAAABS0xMDA5AQgAAAAFAAAAATEBAAAACjE4NjgyOTU1MDIDAAAAAjUwAgAAAAQyMDk5BAAAAAEwBwAAAAg5LzcvMjAxOQgAAAAJOS8zMC8yMDE2CQAAAAEws6fwGaAz1whUt4RgoDPXCCBDSVEuVFNFOjQ5MDEuSVFfU1RfSU5WRVNULkZZMjAxOQEAAAAcTAYAAwAAAAAA+pEGH6Az1wj15JRfoDPXCCJDSVEuVFNFOjQ5MDEuSVFfR0FJTl9JTlZFU1QuRlkyMDE5AQAAABxMBgACAAAABC0yNDQBCAAAAAUAAAABMQEAAAAKMTk3MDIxMjg3MAMAAAACNzkCAAAAAjYyBAAAAAEwBwAAAAg5LzcvMjAxOQgAAAAJMy8zMS8yMDE5CQAAAAEw+pEGH6Az1wjErHpfoDPXCCtDSVEuRU5YVEFNOkFTTUwuSVFfREVGX1RBWF9BU1NFVFNfTFQuRlkyMDA5AQAAACjvBQACAAAABzEzMy4yNjMBCAAAAAUAAAABMQEAAAAKMTUwOTY4NDA5MwMAAAACNTACAAAABDEwMjYEAAAAATAHAAAACDkvNy8yMDE5CAAAAAoxMi8zMS8yMDA5CQAAAAEwo0RtHKAz1wiYigJgoDPXCBpDSVEuMC5JUV9TVF9ERUJUX1JFUEFJRC5GWQUAAAAAAAAA</t>
  </si>
  <si>
    <t>CAAAABUoSW52YWxpZCBUaW1lIFBlcmlvZCkmRe4ZoDPXCOqJu2CgM9cIIENJUS5OQVNEQVFHUzpBTUFULklRX0FQSUMuRlkyMDEyAQAAAF7VAwACAAAABDU4NjMBCAAAAAUAAAABMQEAAAAKMTcxMzgyMjczMgMAAAADMTYwAgAAAAQxMDg0BAAAAAEwBwAAAAg5LzcvMjAxOQgAAAAKMTAvMjgvMjAxMgkAAAABMMZFGx2gM9cIJxrOX6Az1wghQ0lRLkVOWFRBTTpBU01MLklRX1JBV19JTlYuRlkyMDEyAQAAACjvBQACAAAABzMwNy4zMTUBCAAAAAUAAAABMQEAAAAKMTY1NzkxNDk2NAMAAAACNTACAAAABDMxNzEEAAAAATAHAAAACDkvNy8yMDE5CAAAAAoxMi8zMS8yMDEyCQAAAAEwo0RtHKAz1wiHtOpfoDPXCCVDSVEuVFNFOjgwMzYuSVFfQ0FTSF9TVF9JTlZFU1QuRlkyMDEzAQAAAJ9eDQACAAAABjExODIxNAEIAAAABQAAAAExAQAAAAoxNjIzODE2NTQyAwAAAAI3OQIAAAAEMTAwMgQAAAABMAcAAAAIOS83LzIwMTkIAAAACTMvMzEvMjAxMwkAAAABMCvz+B2gM9cIs2q9X6Az1wgjQ0lRLkRCOlNJRS5JUV9ORVRfUkVOVEFMX0VYUC5GWTIwMTcBAAAANgMGAAMAAAAAALOn8BmgM9cI03uJYKAz1wgmQ0lRLkRCOlNJRS5JUV9GSVhFRF9BU1NFVF9UVVJOUy5GWTIwMTABAAAANgMGAAIAAAAINi41NTU2NzEBCAAAAAUAAAABMQEAAAAKMTU3ODcyNzMyMQMAAAACNTACAAAABDQwNjYEAAAAATAHAAAACDkvNy8y</t>
  </si>
  <si>
    <t>MDE5CAAAAAk5LzMwLzIwMTAJAAAAATBojJAXoDPXCGuqAGGgM9cIJkNJUS5UU0U6NzczMS5JUV9JTlZFTlRPUllfVFVSTlMuRlkyMDA5AQAAALhWDQACAAAACDIuMTE5NjcxAQgAAAAFAAAAATEBAAAACjEzODI1MDUwMjQDAAAAAjc5AgAAAAQ0MDgyBAAAAAEwBwAAAAg5LzcvMjAxOQgAAAAJMy8zMS8yMDA5CQAAAAEwwN5cGaAz1whBTsBgoDPXCCRDSVEuVFNFOjQ5MDEuSVFfRUJJVERBLkZZMjAxMC4uLi5KUFkBAAAAHEwGAAIAAAAGMjk2NzEyAQgAAAAFAAAAATEBAAAACjEzODI3NjM0NzQDAAAAAjc5AgAAAAQ0MDUxBAAAAAEwBwAAAAg5LzcvMjAxOQgAAAAJMy8zMS8yMDEwCQAAAAEwr8psF6Az1wh2bgVhoDPXCC9DSVEuVFNFOjY3NTguSVFfSU1QVVRfT1BFUl9MRUFTRV9JTlRfRVhQLkZZMjAxMgEAAADtWQAAAgAAAAsxMjQ4Mi4xNjYyOAEIAAAABQAAAAExAQAAAAoxNjg0NjI4NzQ2AwAAAAI3OQIAAAAFMjE2NzIEAAAAATAHAAAACDkvNy8yMDE5CAAAAAkzLzMxLzIwMTIJAAAAATA68XkeoDPXCLsLnF+gM9cIKkNJUS5OQVNEQVFHUzpMUkNYLklRX0JBU0lDX0VQU19FWENMLkZZMjAxNAEAAAC/dwAAAgAAAAgzLjgzODA3OQEIAAAABQAAAAExAQAAAAoxODA0NDI0ODEyAwAAAAMxNjACAAAABDMwNjQEAAAAATAHAAAACDkvNy8yMDE5CAAAAAk2LzI5LzIwMTQJAAAAATAt7dsboDPXCJhgGmCgM9cI</t>
  </si>
  <si>
    <t>K0NJUS5UU0U6NDkwMS5JUV9SRVRVUk5fQ09NTU9OX0VRVUlUWS5GWTIwMTYBAAAAHEwGAAIAAAAGNS41MjkzAQgAAAAFAAAAATEBAAAACjE3OTkwODkyMDADAAAAAjc5AgAAAAUzMzMyMAQAAAABMAcAAAAIOS83LzIwMTkIAAAACTMvMzEvMjAxNgkAAAABMLtpxhigM9cIbSTYYKAz1wglQ0lRLk5BU0RBUUdTOkFNQVQuSVFfU1RfSU5WRVNULkZZMjAwOQEAAABe1QMAAgAAAAc2MzguMzQ5AQgAAAAFAAAAATEBAAAACjE0ODU3MjI0NDIDAAAAAzE2MAIAAAAEMTA2OQQAAAABMAcAAAAIOS83LzIwMTkIAAAACjEwLzI1LzIwMDkJAAAAATDGRRsdoDPXCFRn3F+gM9cINkNJUS5OQVNEQVFHUzpMUkNYLklRX0NIQU5HRV9ORVRfV09SS0lOR19DQVBJVEFMLkZZMjAxMwEAAAC/dwAAAgAAAAgtMjI5Ljg0NgEIAAAABQAAAAExAQAAAAoxNzUwNDkyNTMxAwAAAAMxNjACAAAABDQ0MjEEAAAAATAHAAAACDkvNy8yMDE5CAAAAAk2LzMwLzIwMTMJAAAAATAt7dsboDPXCENyLWCgM9cIKENJUS5UU0U6ODAzNi5JUV9UT1RBTF9ERUJUX0VRVUlUWS5GWTIwMTIBAAAAn14NAAMAAAAAAPnofhigM9cIUDnMYKAz1wgfQ0lRLk5BU0RBUUdTOkFNQVQuSVFfUkVWLkZZMjAxMQEAAABe1QMAAgAAAAUxMDUxNwEIAAAABQAAAAExAQAAAAoxNjQ5MTk5NDU4AwAAAAMxNjACAAAAAzExMgQAAAABMAcAAAAIOS83LzIwMTkIAAAACjEw</t>
  </si>
  <si>
    <t>LzMwLzIwMTEJAAAAATDGRRsdoDPXCOWi11+gM9cIHENJUS5EQjpTSUUuSVFfUkFXX0lOVi5GWTIwMTgBAAAANgMGAAIAAAAEMzE2NQEIAAAABQAAAAExAQAAAAoxOTI4MDQwMjMzAwAAAAI1MAIAAAAEMzE3MQQAAAABMAcAAAAIOS83LzIwMTkIAAAACTkvMzAvMjAxOAkAAAABMLOn8BmgM9cIhgSTYKAz1wgiQ0lRLkVOWFRBTTpBU01MLklRX0VCSVRfSU5ULkZZMjAxMQEAAAAo7wUAAgAAAAk0OS4wMTE5NDUBCAAAAAUAAAABMQEAAAAKMTU4NzU1NzM4NAMAAAACNTACAAAABDQxODkEAAAAATAHAAAACDkvNy8yMDE5CAAAAAoxMi8zMS8yMDExCQAAAAEwjObQF6Az1wg3IfdgoDPXCC1DSVEuTkFTREFRR1M6QU1BVC5JUV9UT1RBTF9ERUJUX1JFUEFJRC5GWTIwMTcBAAAAXtUDAAIAAAAELTIwNQEIAAAABQAAAAExAQAAAAoxOTM0MjE4OTQ1AwAAAAMxNjACAAAABDIxNjYEAAAAATAHAAAACDkvNy8yMDE5CAAAAAoxMC8yOS8yMDE3CQAAAAEwmk3dHKAz1wiqn/ZfoDPXCCBDSVEuVFNFOjgwMzYuSVFfQ0FTSF9PUEVSLkZZMjAxNwEAAACfXg0AAgAAAAU2MDUxOQEIAAAABQAAAAExAQAAAAoxODQ4NTE0NjU5AwAAAAI3OQIAAAAEMjAwNgQAAAABMAcAAAAIOS83LzIwMTkIAAAACTMvMzEvMjAxNwkAAAABME3JYh2gM9cI/43jX6Az1wgpQ0lRLkRCOlNJRS5JUV9SRVRVUk5fQ09NTU9OX0VRVUlUWS5GWTIwMTcB</t>
  </si>
  <si>
    <t>AAAANgMGAAIAAAAHMTUuMjY3NwEIAAAABQAAAAExAQAAAAoxOTI4MDQwMTYxAwAAAAI1MAIAAAAFMzMzMjAEAAAAATAHAAAACDkvNy8yMDE5CAAAAAk5LzMwLzIwMTcJAAAAATBojJAXoDPXCK7QB2GgM9cIKUNJUS5FTlhUQU06QVNNTC5JUV9BU1NFVF9XUklURURPV04uRlkyMDE3AQAAACjvBQADAAAAAAAnKQkcoDPXCPUPK2CgM9cIIENJUS5UU0U6Nzc1Mi5JUV9OSV9NQVJHSU4uRlkyMDE2AQAAAOw7BgACAAAABjIuODUwOAEIAAAABQAAAAExAQAAAAoxNzk3NzI1OTgwAwAAAAI3OQIAAAAENDA5NAQAAAABMAcAAAAIOS83LzIwMTkIAAAACTMvMzEvMjAxNgkAAAABMJnTCxmgM9cID+y9YKAz1wgqQ0lRLk5BU0RBUUdTOkFNQVQuSVFfR0FJTl9BU1NFVFNfQ0YuRlkyMDE2AQAAAF7VAwADAAAAAABn69ocoDPXCFNS6F+gM9cIIkNJUS5UU0U6Njc1OC5JUV9EQV9TVVBQTF9DRi5GWTIwMTMBAAAA7VkAAAIAAAAGMzczNjE0AQgAAAAFAAAAATEBAAAACjE3NDU1NDQ5NDUDAAAAAjc5AgAAAAQyMTcxBAAAAAEwBwAAAAg5LzcvMjAxOQgAAAAJMy8zMS8yMDEzCQAAAAEwOvF5HqAz1wgVD31foDPXCB9DSVEuVFNFOjQ5MDEuSVFfQVJfVFVSTlMuRlkyMDExAQAAABxMBgACAAAACDMuNzcwMDY2AQgAAAAFAAAAATEBAAAACjE0NjE2ODAyMjkDAAAAAjc5AgAAAAQ0MDAxBAAAAAEwBwAAAAg5LzcvMjAxOQgAAAAJ</t>
  </si>
  <si>
    <t>My8zMS8yMDExCQAAAAEwu2nGGKAz1wghwtVgoDPXCCZDSVEuTkFTREFRR1M6QUFQTC5JUV9UT1RBTF9MSUFCLkZZMjAxOAEAAABpYQAAAgAAAAYyNTg1NzgBCAAAAAUAAAABMQEAAAAKMTkxOTMzNDQ5MQMAAAADMTYwAgAAAAQxMjc2BAAAAAEwBwAAAAg5LzcvMjAxOQgAAAAJOS8yOS8yMDE4CQAAAAEwlWnCGqAz1whkknJgoDPXCCpDSVEuTkFTREFRR1M6QU1BVC5JUV9ORVRfUkVOVEFMX0VYUC5GWTIwMDgBAAAAXtUDAAMAAAAAAMZFGx2gM9cInlXJX6Az1wgcQ0lRLlRTRTo4MDM2LklRX05JX0NGLkZZMjAxNgEAAACfXg0AAgAAAAUzNTk5MQEIAAAABQAAAAExAQAAAAoxNzk4NTA3Mzc1AwAAAAI3OQIAAAAEMjE1MAQAAAABMAcAAAAIOS83LzIwMTkIAAAACTMvMzEvMjAxNgkAAAABME3JYh2gM9cIpkDVX6Az1wgsQ0lRLk5BU0RBUUdTOkFBUEwuSVFfTUFSS0VUQ0FQLjIwMTUvMy8zMS5KUFkBAAAAaWEAAAIAAAAPODY5NjU1NTkuNTAyODY0AQYAAAAFAAAAATEBAAAACjE3MTY3NDgzNTMDAAAAAjc5AgAAAAYxMDAwNTQEAAAAATAHAAAACTMvMzEvMjAxNS+EjjugM9cI+MIBb6Az1wglQ0lRLlRTRTo3NzMxLklRX0xUX0RFQlRfRVFVSVRZLkZZMjAwOAEAAAC4Vg0AAgAAAAcxNS4zMTYzAQgAAAAFAAAAATEBAAAACjEwNjExOTkyNDkDAAAAAjc5AgAAAAQ0MDg1BAAAAAEwBwAAAAg5LzcvMjAxOQgAAAAJ</t>
  </si>
  <si>
    <t>My8zMS8yMDA4CQAAAAEwwN5cGaAz1whBTsBgoDPXCCZDSVEuREI6U0lFLklRX1RPVEFMX0xJQUJfRVFVSVRZLkZZMjAxNAEAAAA2AwYAAgAAAAYxMDQ4NzkBCAAAAAUAAAABMQEAAAAKMTc2ODA2MTI3MwMAAAACNTACAAAABDEwMTMEAAAAATAHAAAACDkvNy8yMDE5CAAAAAk5LzMwLzIwMTQJAAAAATAmRe4ZoDPXCAy5eWCgM9cIJkNJUS5OQVNEQVFHUzpBQVBMLklRX0lOQ19FUVVJVFkuRlkyMDA5AQAAAGlhAAADAAAAAACKKeYaoDPXCGu/O2CgM9cIIENJUS5UU0U6Njc1OC5JUV9GVUxMX1RJTUUuRlkyMDA5AQAAAO1ZAAACAAAABjE3MTMwMAA68XkeoDPXCLsLnF+gM9cIJkNJUS5UU0U6ODAzNi5JUV9QRVJJT0RMRU5HVEhfSVMuRlkyMDEyAQAAAJ9eDQABAAAAAjEyACvz+B2gM9cIKrusX6Az1wgkQ0lRLk5BU0RBUUdTOkxSQ1guSVFfVE9UQUxfQ0wuRlkyMDEwAQAAAL93AAACAAAABzU1OC42NTcBCAAAAAUAAAABMQEAAAAKMTU2MDU5MDkyNwMAAAADMTYwAgAAAAQxMDA5BAAAAAEwBwAAAAg5LzcvMjAxOQgAAAAJNi8yNy8yMDEwCQAAAAEwLe3bG6Az1wi6rShgoDPXCChDSVEuVFNFOjgwMzYuSVFfQ1VSUkVOVF9QT1JUX0RFQlQuRlkyMDE3AQAAAJ9eDQADAAAAAABNyWIdoDPXCJLJ3l+gM9cIKkNJUS5UU0U6Njc1OC5JUV9DVVJSRU5UX1BPUlRfTEVBU0VTLkZZMjAxMAEAAADtWQAAAwAAAAAAOvF5</t>
  </si>
  <si>
    <t>HqAz1wj15JRfoDPXCC9DSVEuTkFTREFRR1M6QU1BVC5JUV9PVEhFUl9VTlVTVUFMX1NVUFBMLkZZMjAxOAEAAABe1QMAAwAAAAAAmk3dHKAz1wjJFu1foDPXCCxDSVEuTkFTREFRR1M6TFJDWC5JUV9FQklUREFfQ0FQRVhfSU5ULkZZMjAxOAEAAAC/dwAAAgAAAAkzMy41NjgzOTIBCAAAAAUAAAABMQEAAAAKMTk3Nzk4MjEzOAMAAAADMTYwAgAAAAQ0MTkxBAAAAAEwBwAAAAg5LzcvMjAxOQgAAAAJNi8yNC8yMDE4CQAAAAEwjObQF6Az1wj0R/5goDPXCB5DSVEuTkFTREFRR1M6QU1BVC5JUV9GWC5GWTIwMTEBAAAAXtUDAAIAAAABNgEIAAAABQAAAAExAQAAAAoxNjQ5MTk5NDU4AwAAAAMxNjACAAAABDIxNDQEAAAAATAHAAAACDkvNy8yMDE5CAAAAAoxMC8zMC8yMDExCQAAAAEwxkUbHaAz1wiJ3tJfoDPXCCRDSVEuTkFTREFRR1M6QU1BVC5JUV9PUEVSX0lOQy5GWTIwMDkBAAAAXtUDAAIAAAAELTIzOAEIAAAABQAAAAExAQAAAAoxNDg1NzIyNDQyAwAAAAMxNjACAAAAAjIxBAAAAAEwBwAAAAg5LzcvMjAxOQgAAAAKMTAvMjUvMjAwOQkAAAABMMZFGx2gM9cIN5HEX6Az1wggQ0lRLk5BU0RBUUdTOkFBUEwuSVFfRUJJVC5GWTIwMDcBAAAAaWEAAAIAAAAENDQwNwEIAAAABQAAAAExAQAAAAoxMzEyNDYwNzQyAwAAAAMxNjACAAAAAzQwMAQAAAABMAcAAAAIOS83LzIwMTkIAAAACTkvMjkvMjAwNwkAAAAB</t>
  </si>
  <si>
    <t>MBeYXRugM9cI+fdVYKAz1wgmQ0lRLlRTRTo0OTAyLklRX0xPQU5TX1JFQ0VJVl9MVC5GWTIwMTgBAAAAMVcNAAMAAAAAAPGsiR+gM9cItdOBX6Az1wgkQ0lRLkRCOlNJRS5JUV9MVF9ERUJUX0NBUElUQUwuRlkyMDA4AQAAADYDBgACAAAABzMyLjgxMjUBCAAAAAUAAAABMQEAAAAKMTQxNDY2MzcyMAMAAAACNTACAAAABDQxODcEAAAAATAHAAAACDkvNy8yMDE5CAAAAAk5LzMwLzIwMDgJAAAAATBojJAXoDPXCJKVDGGgM9cIKENJUS5UU0U6Nzc1Mi5JUV9UT1RBTF9ERUJULkZZMjAxOS4uLi5KUFkBAAAA7DsGAAIAAAAGOTMzNDE5AQgAAAAFAAAAATEBAAAACjE5Njk5NTAwNTIDAAAAAjc5AgAAAAQ0MTczBAAAAAEwBwAAAAg5LzcvMjAxOQgAAAAJMy8zMS8yMDE5CQAAAAEwr8psF6Az1wghgBhhoDPXCDBDSVEuTkFTREFRR1M6QUFQTC5JUV9NSU5PUklUWV9JTlRFUkVTVF9DRi5GWTIwMTgBAAAAaWEAAAMAAAAAAJVpwhqgM9cISBt8YKAz1wgnQ0lRLk5BU0RBUUdTOkxSQ1guSVFfT1RIRVJfSU5UQU4uRlkyMDE2AQAAAL93AAACAAAABzU2NC45MjEBCAAAAAUAAAABMQEAAAAKMTkwMDcxMzA2NgMAAAADMTYwAgAAAAQxMDQwBAAAAAEwBwAAAAg5LzcvMjAxOQgAAAAJNi8yNi8yMDE2CQAAAAEwF5hdG6Az1wjOlVNgoDPXCCdDSVEuVFNFOjgwMzYuSVFfQ0ZPX0NVUlJFTlRfTElBQi5GWTIwMDkBAAAAn14N</t>
  </si>
  <si>
    <t>AAIAAAAIMC4xODYwMzQBCAAAAAUAAAABMQEAAAAKMTM4MjQxODA5MwMAAAACNzkCAAAABDQxODUEAAAAATAHAAAACDkvNy8yMDE5CAAAAAkzLzMxLzIwMDkJAAAAATD56H4YoDPXCJEP5GCgM9cIMUNJUS5UU0U6Njc1OC5JUV9DSEFOR0VfTkVUX1dPUktJTkdfQ0FQSVRBTC5GWTIwMTMBAAAA7VkAAAIAAAAFMTc5MjIBCAAAAAUAAAABMQEAAAAKMTc0NTU0NDk0NQMAAAACNzkCAAAABDQ0MjEEAAAAATAHAAAACDkvNy8yMDE5CAAAAAkzLzMxLzIwMTMJAAAAATA68XkeoDPXCBUPfV+gM9cIKENJUS5UU0U6ODAzNi5JUV9UT1RBTF9MSUFCX0VRVUlUWS5GWTIwMTQBAAAAn14NAAIAAAAGNDk0OTM0AQgAAAAFAAAAATEBAAAACjE2ODQyOTgzODQDAAAAAjc5AgAAAAQxMDEzBAAAAAEwBwAAAAg5LzcvMjAxOQgAAAAJMy8zMS8yMDE0CQAAAAEwK/P4HaAz1wiY9qdfoDPXCCtDSVEuTkFTREFRR1M6TFJDWC5JUV9DQVNIX0NPTlZFUlNJT04uRlkyMDE1AQAAAL93AAACAAAACjEzOC44MTU3NjgBCAAAAAUAAAABMQEAAAAKMTg1NDEzMDIzNAMAAAADMTYwAgAAAAQ0MTg0BAAAAAEwBwAAAAg5LzcvMjAxOQgAAAAJNi8yOC8yMDE1CQAAAAEwjObQF6Az1wh1g/lgoDPXCB9DSVEuTkFTREFRR1M6QUFQTC5JUV9SRVYuRlkyMDE0AQAAAGlhAAACAAAABjE4Mjc5NQEIAAAABQAAAAExAQAAAAoxODE0NjY5MTg3AwAAAAMx</t>
  </si>
  <si>
    <t>NjACAAAAAzExMgQAAAABMAcAAAAIOS83LzIwMTkIAAAACTkvMjcvMjAxNAkAAAABMIop5hqgM9cIFVpYYKAz1wgiQ0lRLkRCOlNJRS5JUV9FQklUREFfTUFSR0lOLkZZMjAwNwEAAAA2AwYAAgAAAAcxMS4zMjM5AQgAAAAFAAAAATEBAAAACjEyNzY3MTg2OTADAAAAAjUwAgAAAAQ0MDQ3BAAAAAEwBwAAAAg5LzcvMjAxOQgAAAAJOS8zMC8yMDA3CQAAAAEwaIyQF6Az1wiu0AdhoDPXCCVDSVEuVFNFOjQ5MDIuSVFfUkVUVVJOX0NBUElUQUwuRlkyMDE3AQAAADFXDQACAAAABjQuODA2MwEIAAAABQAAAAExAQAAAAoxODQ3OTEyMzMxAwAAAAI3OQIAAAAENDM2MwQAAAABMAcAAAAIOS83LzIwMTkIAAAACTMvMzEvMjAxNwkAAAABMLtpxhigM9cIIcLVYKAz1wgqQ0lRLk5BU0RBUUdTOkxSQ1guSVFfUFJFRl9ESVZfT1RIRVIuRlkyMDE3AQAAAL93AAADAAAAAAAXmF0boDPXCMKYNGCgM9cIKUNJUS5UU0U6ODAzNi5JUV9JTlZFU1RfU0VDVVJJVFlfQ0YuRlkyMDE0AQAAAJ9eDQACAAAAAzEwMwEIAAAABQAAAAExAQAAAAoxNjg0Mjk4Mzg0AwAAAAI3OQIAAAAEMjAyNwQAAAABMAcAAAAIOS83LzIwMTkIAAAACTMvMzEvMjAxNAkAAAABME3JYh2gM9cIKrusX6Az1wgjQ0lRLk5BU0RBUUdTOkxSQ1guSVFfTUFSS0VUQ0FQLi5KUFkBAAAAv3cAAAIAAAAOMzUxODE2OC40ODI1ODYBBgAAAAUAAAABMQEAAAAKMTk3</t>
  </si>
  <si>
    <t>Nzk4NDY1MQMAAAACNzkCAAAABjEwMDA1NAQAAAABMAcAAAAIOS82LzIwMTksFFw7oDPXCKpg/26gM9cIKkNJUS5UU0U6NDkwMS5JUV9JTlRFUkVTVF9JTlZFU1RfSU5DLkZZMjAxNgEAAAAcTAYAAgAAAAQ2MjA2AQgAAAAFAAAAATEBAAAACjE3OTkwODkyMDADAAAAAjc5AgAAAAI2NQQAAAABMAcAAAAIOS83LzIwMTkIAAAACTMvMzEvMjAxNgkAAAABMPqRBh+gM9cICiRxX6Az1wgbQ0lRLlRTRTo2NzU4LklRX05QUEUuRlkyMDEzAQAAAO1ZAAACAAAABjg2MTU1MAEIAAAABQAAAAExAQAAAAoxNzQ1NTQ0OTQ1AwAAAAI3OQIAAAAEMTAwNAQAAAABMAcAAAAIOS83LzIwMTkIAAAACTMvMzEvMjAxMwkAAAABMDrxeR6gM9cIW0eXX6Az1wgjQ0lRLk5BU0RBUUdTOkxSQ1guSVFfWl9TQ09SRS5GWTIwMDkBAAAAv3cAAAIAAAAINS42MDU5NTIBCAAAAAUAAAABMQEAAAAKMTQ2NzQ3NDUyMgMAAAADMTYwAgAAAAYxMDAxMjMEAAAAATAHAAAACDkvNy8yMDE5CAAAAAk2LzI4LzIwMDkJAAAAATCM5tAXoDPXCLD672CgM9cIKUNJUS5OQVNEQVFHUzpBTUFULklRX0lOQ19FUVVJVFlfQ0YuRlkyMDE2AQAAAF7VAwADAAAAAABn69ocoDPXCKqf9l+gM9cIJkNJUS5EQjpTSUUuSVFfVE9UQUxfREVCVF9FUVVJVFkuRlkyMDA5AQAAADYDBgACAAAABzcxLjk2ODMBCAAAAAUAAAABMQEAAAAKMTQ4NDQ2NTAxMAMAAAACNTAC</t>
  </si>
  <si>
    <t>AAAABDQwMzQEAAAAATAHAAAACDkvNy8yMDE5CAAAAAk5LzMwLzIwMDkJAAAAATBojJAXoDPXCAC/9GCgM9cIKUNJUS5EQjpTSUUuSVFfUkVUVVJOX0NPTU1PTl9FUVVJVFkuRlkyMDA4AQAAADYDBgACAAAABjYuMDg5MgEIAAAABQAAAAExAQAAAAoxNDE0NjYzNzIwAwAAAAI1MAIAAAAFMzMzMjAEAAAAATAHAAAACDkvNy8yMDE5CAAAAAk5LzMwLzIwMDgJAAAAATBojJAXoDPXCOAyCmGgM9cIJENJUS5OQVNEQVFHUzpMUkNYLklRX0RBX1NVUFBMLkZZMjAxMAEAAAC/dwAAAwAAAAAALe3bG6Az1wiPNjJgoDPXCCtDSVEuVFNFOjY3NTguSVFfTUlOT1JJVFlfSU5URVJFU1RfQ0YuRlkyMDEzAQAAAO1ZAAADAAAAAAA68XkeoDPXCG6+jV+gM9cIKENJUS5UU0U6NDkwMi5JUV9QUk9WX0JBRF9ERUJUU19DRi5GWTIwMTQBAAAAMVcNAAMAAAAAACRJhx+gM9cIRoZzX6Az1wgmQ0lRLlRTRTo2NzU4LklRX1BFUklPRExFTkdUSF9JUy5GWTIwMTMBAAAA7VkAAAEAAAACMTIAOvF5HqAz1whuvo1foDPXCB9DSVEuTkFTREFRR1M6QU1BVC5JUV9SRVYuRlkyMDE3AQAAAF7VAwACAAAABTE0NTM3AQgAAAAFAAAAATEBAAAACjE5MzQyMTg5NDUDAAAAAzE2MAIAAAADMTEyBAAAAAEwBwAAAAg5LzcvMjAxOQgAAAAKMTAvMjkvMjAxNwkAAAABMGfr2hygM9cIZSgAYKAz1wghQ0lRLkVOWFRBTTpBU01MLklRX1BFTlNJT04u</t>
  </si>
  <si>
    <t>RlkyMDEzAQAAACjvBQADAAAAAACjRG0coDPXCIe06l+gM9cIKENJUS5FTlhUQU06QVNNTC5JUV9MVF9ERUJUX0lTU1VFRC5GWTIwMTIBAAAAKO8FAAMAAAAAAKNEbRygM9cImIoCYKAz1wgnQ0lRLlRTRTo3NzUxLklRX01BUktFVENBUC4yMDAyLzMvMzEuSlBZAQAAAJn6AgACAAAADjQxMzUxMDQuMDQzNDk3AQYAAAAFAAAAATEBAAAABjE2MTMzMQMAAAACNzkCAAAABjEwMDA1NAQAAAABMAcAAAAJMy8zMS8yMDAywkQGO6Az1wjchQZvoDPXCChDSVEuVFNFOjY3NTguSVFfRUFSTklOR19DT19NQVJHSU4uRlkyMDE4AQAAAO1ZAAACAAAABjYuNDEyNAEIAAAABQAAAAExAQAAAAoxOTY1MDQ2NTA4AwAAAAI3OQIAAAAENDE4MQQAAAABMAcAAAAIOS83LzIwMTkIAAAACTMvMzEvMjAxOAkAAAABMPnofhigM9cIsv3QYKAz1wgnQ0lRLlRTRTo3NzMxLklRX0NGT19DVVJSRU5UX0xJQUIuRlkyMDE4AQAAALhWDQACAAAACDAuMzIwOTIzAQgAAAAFAAAAATEBAAAACjE4OTUzNDg0MzUDAAAAAjc5AgAAAAQ0MTg1BAAAAAEwBwAAAAg5LzcvMjAxOQgAAAAJMy8zMS8yMDE4CQAAAAEwmdMLGaAz1wh12qpgoDPXCBlDSVEuVFNFOjgwMzYuSVFfRlguRlkyMDEzAQAAAJ9eDQACAAAABDMzNTABCAAAAAUAAAABMQEAAAAKMTYyMzgxNjU0MgMAAAACNzkCAAAABDIxNDQEAAAAATAHAAAACDkvNy8yMDE5CAAAAAkzLzMxLzIw</t>
  </si>
  <si>
    <t>MTMJAAAAATAr8/gdoDPXCEOmuF+gM9cIG0NJUS5UU0U6NDkwMS5JUV9HUFBFLkZZMjAxOAEAAAAcTAYAAwAAAAAA+pEGH6Az1wj15JRfoDPXCDNDSVEuTkFTREFRR1M6QU1BVC5JUV9UT1RBTF9ERUJUX0VCSVREQV9DQVBFWC5GWTIwMDcBAAAAXtUDAAIAAAAIMC4wODMxODgBCAAAAAUAAAABMQEAAAAKMTI4NTU1MjgwMQMAAAADMTYwAgAAAAUyMzMxMwQAAAABMAcAAAAIOS83LzIwMTkIAAAACjEwLzI4LzIwMDcJAAAAATD56H4YoDPXCOeY7WCgM9cIH0NJUS5OQVNEQVFHUzpMUkNYLklRX0NJUC5GWTIwMTkBAAAAv3cAAAMAAAAAABeYXRugM9cIN6lHYKAz1wgjQ0lRLkRCOlNJRS5JUV9CQVNJQ19FUFNfSU5DTC5GWTIwMTgBAAAANgMGAAIAAAAINy4xMjQ2MDIBCAAAAAUAAAABMQEAAAAKMTkyODA0MDIzMwMAAAACNTACAAAAATkEAAAAATAHAAAACDkvNy8yMDE5CAAAAAk5LzMwLzIwMTgJAAAAATCzp/AZoDPXCO/Il2CgM9cIIkNJUS5OQVNEQVFHUzpBQVBMLklRX1JEX0VYUC5GWTIwMTYBAAAAaWEAAAIAAAAFMTAwNDUBCAAAAAUAAAABMQEAAAAKMTkxOTMzNDQ4NAMAAAADMTYwAgAAAAMxMDAEAAAAATAHAAAACDkvNy8yMDE5CAAAAAk5LzI0LzIwMTYJAAAAATCVacIaoDPXCMJra2CgM9cIKUNJUS5UU0U6NDkwMS5JUV9JTlZFU1RfU0VDVVJJVFlfQ0YuRlkyMDEwAQAAABxMBgACAAAABS04NTQ0AQgA</t>
  </si>
  <si>
    <t>AAAFAAAAATEBAAAACjEzODI3NjM0NzQDAAAAAjc5AgAAAAQyMDI3BAAAAAEwBwAAAAg5LzcvMjAxOQgAAAAJMy8zMS8yMDEwCQAAAAEwYE1oH6Az1wj6gpJfoDPXCCVDSVEuTkFTREFRR1M6TFJDWC5JUV9MVF9JTlZFU1QuRlkyMDEwAQAAAL93AAACAAAABTI1Ljc2AQgAAAAFAAAAATEBAAAACjE1NjA1OTA5MjcDAAAAAzE2MAIAAAAEMTA1NAQAAAABMAcAAAAIOS83LzIwMTkIAAAACTYvMjcvMjAxMAkAAAABMC3t2xugM9cIuq0oYKAz1wgqQ0lRLlRTRTo0OTAxLklRX0NVUlJFTlRfUE9SVF9MRUFTRVMuRlkyMDE1AQAAABxMBgADAAAAAAD6kQYfoDPXCMSsel+gM9cIKENJUS5UU0U6ODAzNi5JUV9UT1RBTF9ERUJUX0lTU1VFRC5GWTIwMTABAAAAn14NAAMAAAAAACvz+B2gM9cI+EO2X6Az1wgbQ0lRLlRTRTo0OTAxLklRX0FQSUMuRlkyMDExAQAAABxMBgACAAAABTczOTU2AQgAAAAFAAAAATEBAAAACjE0NjE2ODAyMjkDAAAAAjc5AgAAAAQxMDg0BAAAAAEwBwAAAAg5LzcvMjAxOQgAAAAJMy8zMS8yMDExCQAAAAEwYE1oH6Az1whbR5dfoDPXCDJDSVEuRU5YVEFNOkFTTUwuSVFfSU1QVVRfT1BFUl9MRUFTRV9JTlRfRVhQLkZZMjAwNwEAAAAo7wUAAgAAAAczNC44NTg4AQgAAAAFAAAAATEBAAAACjEzMTc2NzMzODcDAAAAAjUwAgAAAAUyMTY3MgQAAAABMAcAAAAIOS83LzIwMTkIAAAACjEyLzMxLzIw</t>
  </si>
  <si>
    <t>MDcJAAAAATCaTd0coDPXCKqf9l+gM9cILENJUS5OQVNEQVFHUzpBTUFULklRX0NGT19DVVJSRU5UX0xJQUIuRlkyMDE4AQAAAF7VAwACAAAACDAuOTMwOTI0AQgAAAAFAAAAATEBAAAACjE5MzQyMTg5NTEDAAAAAzE2MAIAAAAENDE4NQQAAAABMAcAAAAIOS83LzIwMTkIAAAACjEwLzI4LzIwMTgJAAAAATD56H4YoDPXCM9c8mCgM9cIH0NJUS5FTlhUQU06QVNNTC5JUV9OSV9DRi5GWTIwMDcBAAAAKO8FAAIAAAAHNjcxLjAwMQEIAAAABQAAAAExAQAAAAoxMzE3NjczMzg3AwAAAAI1MAIAAAAEMjE1MAQAAAABMAcAAAAIOS83LzIwMTkIAAAACjEyLzMxLzIwMDcJAAAAATCaTd0coDPXCGUoAGCgM9cIHkNJUS5UU0U6NDkwMS5JUV9JTkNfVEFYLkZZMjAxMQEAAAAcTAYAAgAAAAU0ODAyMwEIAAAABQAAAAExAQAAAAoxNDYxNjgwMjI5AwAAAAI3OQIAAAACNzUEAAAAATAHAAAACDkvNy8yMDE5CAAAAAkzLzMxLzIwMTEJAAAAATBgTWgfoDPXCNfBbl+gM9cIKkNJUS5OQVNEQVFHUzpMUkNYLklRX1BST1ZfQkFEX0RFQlRTLkZZMjAxMwEAAAC/dwAAAwAAAAAALe3bG6Az1wiPNjJgoDPXCClDSVEuTkFTREFRR1M6QU1BVC5JUV9DVVJSRU5UX1JBVElPLkZZMjAxNgEAAABe1QMAAgAAAAgyLjI5OTgzNAEIAAAABQAAAAExAQAAAAoxOTM0MjE4OTQzAwAAAAMxNjACAAAABDQwMzAEAAAAATAHAAAACDkvNy8yMDE5</t>
  </si>
  <si>
    <t>CAAAAAoxMC8zMC8yMDE2CQAAAAEw+eh+GKAz1wgZNutgoDPXCCRDSVEuTkFTREFRR1M6QU1BVC5JUV9UUkVBU1VSWS5GWTIwMDgBAAAAXtUDAAIAAAAJLTkxMzQuOTYyAQgAAAAFAAAAATEBAAAACjE0MTU2OTAwMTgDAAAAAzE2MAIAAAAEMTI0OAQAAAABMAcAAAAIOS83LzIwMTkIAAAACjEwLzI2LzIwMDgJAAAAATDGRRsdoDPXCDeRxF+gM9cII0NJUS5UU0U6Njc1OC5JUV9CQVNJQ19XRUlHSFQuRlkyMDEyAQAAAO1ZAAACAAAACDEwMDMuNTc4ADrxeR6gM9cIbr6NX6Az1wgkQ0lRLlRTRTo4MDM2LklRX0NVUlJFTlRfUkFUSU8uRlkyMDA4AQAAAJ9eDQACAAAACDEuNjk1Mjg0AQgAAAAFAAAAATEBAAAACjEwNjUwMjExMjUDAAAAAjc5AgAAAAQ0MDMwBAAAAAEwBwAAAAg5LzcvMjAxOQgAAAAJMy8zMS8yMDA4CQAAAAEw+eh+GKAz1wiy/dBgoDPXCBlDSVEuVFNFOjQ5MDEuSVFfRlguRlkyMDE3AQAAABxMBgACAAAABS04NDA5AQgAAAAFAAAAATEBAAAACjE4NTEzNTkxNzYDAAAAAjc5AgAAAAQyMTQ0BAAAAAEwBwAAAAg5LzcvMjAxOQgAAAAJMy8zMS8yMDE3CQAAAAEw+pEGH6Az1wjhl4ZfoDPXCDBDSVEuTkFTREFRR1M6QU1BVC5JUV9NSU5PUklUWV9JTlRFUkVTVF9DRi5GWTIwMTYBAAAAXtUDAAMAAAAAAGfr2hygM9cIyRbtX6Az1wggQ0lRLlRTRTo2NzU4LklRX05JX01BUkdJTi5GWTIwMDgBAAAA</t>
  </si>
  <si>
    <t>7VkAAAIAAAAGNC4xNjQzAQgAAAAFAAAAATEBAAAACjEzODE2MjA0NDUDAAAAAjc5AgAAAAQ0MDk0BAAAAAEwBwAAAAg5LzcvMjAxOQgAAAAJMy8zMS8yMDA4CQAAAAEwu2nGGKAz1wjRhtpgoDPXCB9DSVEuRU5YVEFNOkFTTUwuSVFfREFfQ0YuRlkyMDExAQAAACjvBQACAAAABzE2MS4xMDUBCAAAAAUAAAABMQEAAAAKMTU4NzU1NzM4NAMAAAACNTACAAAABDIxNjAEAAAAATAHAAAACDkvNy8yMDE5CAAAAAoxMi8zMS8yMDExCQAAAAEwo0RtHKAz1wiHtOpfoDPXCBtDSVEuVFNFOjgwMzYuSVFfRUJJVC5GWTIwMTABAAAAn14NAAIAAAAFLTEzOTQBCAAAAAUAAAABMQEAAAAKMTM4MjQxNzg4NgMAAAACNzkCAAAAAzQwMAQAAAABMAcAAAAIOS83LzIwMTkIAAAACTMvMzEvMjAxMAkAAAABMCvz+B2gM9cIRwi7X6Az1wgoQ0lRLlRTRTo0OTAxLklRX1RPVEFMX0xJQUJfRVFVSVRZLkZZMjAwOQEAAAAcTAYAAgAAAAcyODk2NjM3AQgAAAAFAAAAATEBAAAACjEzODI3NjM1MTQDAAAAAjc5AgAAAAQxMDEzBAAAAAEwBwAAAAg5LzcvMjAxOQgAAAAJMy8zMS8yMDA5CQAAAAEwYE1oH6Az1wi1NYRfoDPXCCZDSVEuREI6U0lFLklRX1RPVEFMX0RJVl9QQUlEX0NGLkZZMjAwNwEAAAA2AwYAAgAAAAUtMTI5MgEIAAAABQAAAAExAQAAAAoxMjc2NzE4NjkwAwAAAAI1MAIAAAAEMjAyMgQAAAABMAcAAAAIOS83LzIwMTkI</t>
  </si>
  <si>
    <t>AAAACTkvMzAvMjAwNwkAAAABMJVpwhqgM9cIZJJyYKAz1wguQ0lRLk5BU0RBUUdTOkFNQVQuSVFfQ09NTU9OX1BSRUZfRElWX0NGLkZZMjAxNAEAAABe1QMAAwAAAAAAZ+vaHKAz1whQsQlgoDPXCCBDSVEuVFNFOjgwMzYuSVFfRElWRVNUX0NGLkZZMjAxMAEAAACfXg0AAwAAAAAAK/P4HaAz1wiflKVfoDPXCB9DSVEuTkFTREFRR1M6QU1BVC5JUV9SRVYuRlkyMDA4AQAAAF7VAwACAAAABzgxMjkuMjQBCAAAAAUAAAABMQEAAAAKMTQxNTY5MDAxOAMAAAADMTYwAgAAAAMxMTIEAAAAATAHAAAACDkvNy8yMDE5CAAAAAoxMC8yNi8yMDA4CQAAAAEwxkUbHaAz1wg3kcRfoDPXCCpDSVEuTkFTREFRR1M6QU1BVC5JUV9MVF9ERUJUX0lTU1VFRC5GWTIwMTIBAAAAXtUDAAMAAAAAAMZFGx2gM9cI5aLXX6Az1wgqQ0lRLk5BU0RBUUdTOkxSQ1guSVFfT1RIRVJfQ0xfU1VQUEwuRlkyMDEwAQAAAL93AAACAAAABjg5Ljk0NAEIAAAABQAAAAExAQAAAAoxNTYwNTkwOTI3AwAAAAMxNjACAAAABDEwNTcEAAAAATAHAAAACDkvNy8yMDE5CAAAAAk2LzI3LzIwMTAJAAAAATAt7dsboDPXCENyLWCgM9cIJENJUS5OQVNEQVFHUzpBQVBMLklRX0VCSVRfSU5ULkZZMjAxNAEAAABpYQAAAgAAAAoxMzYuNzI2NTYyAQgAAAAFAAAAATEBAAAACjE4MTQ2NjkxODcDAAAAAzE2MAIAAAAENDE4OQQAAAABMAcAAAAIOS83LzIwMTkI</t>
  </si>
  <si>
    <t>AAAACTkvMjcvMjAxNAkAAAABMGiMkBegM9cIz1zyYKAz1wgoQ0lRLlRTRTo3NzUyLklRX0ZJWEVEX0FTU0VUX1RVUk5TLkZZMjAxOQEAAADsOwYAAgAAAAg4LjA0ODIxMQEIAAAABQAAAAExAQAAAAoxOTY5OTUwMDUyAwAAAAI3OQIAAAAENDA2NgQAAAABMAcAAAAIOS83LzIwMTkIAAAACTMvMzEvMjAxOQkAAAABMJnTCxmgM9cI6om7YKAz1wgwQ0lRLkVOWFRBTTpBU01MLklRX0NBU0hfQ09OVkVSU0lPTi5GWTIwMTIuLi4uSlBZAQAAACjvBQACAAAACjI1Ny4zNzM3NjIBCAAAAAUAAAABMQEAAAAKMTY1NzkxNDk2NAMAAAACNTACAAAABDQxODQEAAAAATAHAAAACDkvNy8yMDE5CAAAAAoxMi8zMS8yMDEyCQAAAAEwr8psF6Az1wiPRB1hoDPXCCZDSVEuVFNFOjgwMzYuSVFfSU5WRU5UT1JZX1RVUk5TLkZZMjAxNwEAAACfXg0AAgAAAAg1LjA0NTE5NQEIAAAABQAAAAExAQAAAAoxODQ4NTE0NjU5AwAAAAI3OQIAAAAENDA4MgQAAAABMAcAAAAIOS83LzIwMTkIAAAACTMvMzEvMjAxNwkAAAABMPnofhigM9cI55jtYKAz1wgoQ0lRLlRTRTo3NzUyLklRX01BUktFVENBUC4yMDE5LzAzLzMxLkpQWQEAAADsOwYAAgAAAA04Mzg2NjguODQyMDI0AQYAAAAFAAAAATEBAAAACjE5NDQ4ODYzODADAAAAAjc5AgAAAAYxMDAwNTQEAAAAATAHAAAACTMvMzEvMjAxOSwUXDugM9cIqmD/bqAz1wgmQ0lRLlRTRTo2NzU4</t>
  </si>
  <si>
    <t>LklRX0VGRkVDVF9UQVhfUkFURS5GWTIwMTYBAAAA7VkAAAIAAAAHMzEuMTI4OQEIAAAABQAAAAExAQAAAAoxODkwMjQ5OTM0AwAAAAI3OQIAAAAENDM3NgQAAAABMAcAAAAIOS83LzIwMTkIAAAACTMvMzEvMjAxNgkAAAABMK9OOR6gM9cItdOBX6Az1wg0Q0lRLk5BU0RBUUdTOkFNQVQuSVFfSU1QVVRfT1BFUl9MRUFTRV9JTlRfRVhQLkZZMjAwNwEAAABe1QMAAgAAAAk2Mi42MDg1OTIBCAAAAAUAAAABMQEAAAAKMTI4NTU1MjgwMQMAAAADMTYwAgAAAAUyMTY3MgQAAAABMAcAAAAIOS83LzIwMTkIAAAACjEwLzI4LzIwMDcJAAAAATBNyWIdoDPXCCcazl+gM9cIIENJUS5UU0U6ODAzNi5JUV9GVUxMX1RJTUUuRlkyMDE2AQAAAJ9eDQACAAAABDk5MDIATcliHaAz1wiSyd5foDPXCCJDSVEuTkFTREFRR1M6QUFQTC5JUV9DT01NT04uRlkyMDEzAQAAAGlhAAACAAAABTE5NzY0AQgAAAAFAAAAATEBAAAACjE3NjE2MjU5OTYDAAAAAzE2MAIAAAAEMTEwMwQAAAABMAcAAAAIOS83LzIwMTkIAAAACTkvMjgvMjAxMwkAAAABMIop5hqgM9cI/fo2YKAz1wgkQ0lRLkVOWFRBTTpBU01MLklRX0VBUk5JTkdfQ08uRlkyMDE3AQAAACjvBQACAAAABjIwNjYuNwEIAAAABQAAAAExAQAAAAoxOTQzODc3MjU2AwAAAAI1MAIAAAABNwQAAAABMAcAAAAIOS83LzIwMTkIAAAACjEyLzMxLzIwMTcJAAAAATAnKQkcoDPXCKJ1</t>
  </si>
  <si>
    <t>DmCgM9cIGkNJUS4wLklRX0JBU0lDX0VQU19JTkNMLkZZBQAAAAAAAAAIAAAAFShJbnZhbGlkIFRpbWUgUGVyaW9kKSZF7hmgM9cIMmO0YKAz1wgiQ0lRLkVOWFRBTTpBU01MLklRX1RPVEFMX0NMLkZZMjAxMwEAAAAo7wUAAgAAAAgyODY1LjE2NwEIAAAABQAAAAExAQAAAAoxNzE4NDIwOTI3AwAAAAI1MAIAAAAEMTAwOQQAAAABMAcAAAAIOS83LzIwMTkIAAAACjEyLzMxLzIwMTMJAAAAATCjRG0coDPXCJiKAmCgM9cIIkNJUS5OQVNEQVFHUzpBTUFULklRX0dBX0VYUC5GWTIwMDgBAAAAXtUDAAIAAAAHNTA1Ljc2MgEIAAAABQAAAAExAQAAAAoxNDE1NjkwMDE4AwAAAAMxNjACAAAABTIxNTYyBAAAAAEwBwAAAAg5LzcvMjAxOQgAAAAKMTAvMjYvMjAwOAkAAAABMMZFGx2gM9cIid7SX6Az1wgfQ0lRLkRCOlNJRS5JUV9DQVNIX0ZJTkFOLkZZMjAxMAEAAAA2AwYAAgAAAAUtMjY0NgEIAAAABQAAAAExAQAAAAoxNTc4NzI3MzIxAwAAAAI1MAIAAAAEMjAwNAQAAAABMAcAAAAIOS83LzIwMTkIAAAACTkvMzAvMjAxMAkAAAABMKhLXhqgM9cISBt8YKAz1wglQ0lRLkRCOlNJRS5JUV9EQVlTX1BBWUFCTEVfT1VULkZZMjAxNQEAAAA2AwYAAgAAAAg1MC4xMzQ5NAEIAAAABQAAAAExAQAAAAoxODIxNjA4MTgzAwAAAAI1MAIAAAAENDE4MwQAAAABMAcAAAAIOS83LzIwMTkIAAAACTkvMzAvMjAxNQkAAAABMGiM</t>
  </si>
  <si>
    <t>kBegM9cIkpUMYaAz1wgnQ0lRLkRCOlNJRS5JUV9DT01NT05fUFJFRl9ESVZfQ0YuRlkyMDE3AQAAADYDBgADAAAAAACzp/AZoDPXCPBRoWCgM9cIIkNJUS5UU0U6ODAzNi5JUV9HQUlOX0FTU0VUUy5GWTIwMTgBAAAAn14NAAIAAAADNTExAQgAAAAFAAAAATEBAAAACjE4OTQzMTU0OTIDAAAAAjc5AgAAAAI1NgQAAAABMAcAAAAIOS83LzIwMTkIAAAACTMvMzEvMjAxOAkAAAABME3JYh2gM9cICy/CX6Az1wgpQ0lRLlRTRTo3NzMxLklRX0RBWVNfSU5WRU5UT1JZX09VVC5GWTIwMTMBAAAAuFYNAAIAAAAKMTQ2LjQ1MDA0NQEIAAAABQAAAAExAQAAAAoxNjI1NDU3NTQ5AwAAAAI3OQIAAAAENDAzNQQAAAABMAcAAAAIOS83LzIwMTkIAAAACTMvMzEvMjAxMwkAAAABMMDeXBmgM9cIddqqYKAz1wgpQ0lRLk5BU0RBUUdTOkxSQ1guSVFfQ0FTSF9JTlRFUkVTVC5GWTIwMTEBAAAAv3cAAAIAAAAFMC4yMzIBCAAAAAUAAAABMQEAAAAKMTYzMzc5MDYzOAMAAAADMTYwAgAAAAQzMDI4BAAAAAEwBwAAAAg5LzcvMjAxOQgAAAAJNi8yNi8yMDExCQAAAAEwLe3bG6Az1whL6SNgoDPXCCRDSVEuTkFTREFRR1M6QUFQTC5JUV9UT1RBTF9DQS5GWTIwMTYBAAAAaWEAAAIAAAAGMTA2ODY5AQgAAAAFAAAAATEBAAAACjE5MTkzMzQ0ODQDAAAAAzE2MAIAAAAEMTAwOAQAAAABMAcAAAAIOS83LzIwMTkIAAAACTkvMjQvMjAx</t>
  </si>
  <si>
    <t>NgkAAAABMJVpwhqgM9cIJzBwYKAz1wgmQ0lRLk5BU0RBUUdTOkxSQ1guSVFfT1RIRVJfT1BFUi5GWTIwMTEBAAAAv3cAAAMAAAAAAC3t2xugM9cIK5wVYKAz1wgkQ0lRLlRTRTo4MDM2LklRX0NPTU1PTl9JU1NVRUQuRlkyMDEyAQAAAJ9eDQADAAAAAAAr8/gdoDPXCEOmuF+gM9cIK0NJUS5OQVNEQVFHUzpBQVBMLklRX0VGRkVDVF9UQVhfUkFURS5GWTIwMTgBAAAAaWEAAAIAAAAHMTguMzQyMQEIAAAABQAAAAExAQAAAAoxOTE5MzM0NDkxAwAAAAMxNjACAAAABDQzNzYEAAAAATAHAAAACDkvNy8yMDE5CAAAAAk5LzI5LzIwMTgJAAAAATCVacIaoDPXCE1FZGCgM9cIJUNJUS5OQVNEQVFHUzpBTUFULklRX0lOVkVOVE9SWS5GWTIwMTIBAAAAXtUDAAIAAAAEMTI3MgEIAAAABQAAAAExAQAAAAoxNzEzODIyNzMyAwAAAAMxNjACAAAABDEwNDMEAAAAATAHAAAACDkvNy8yMDE5CAAAAAoxMC8yOC8yMDEyCQAAAAEwxkUbHaAz1wiJ3tJfoDPXCB1DSVEuREI6U0lFLklRX0JWX1NIQVJFLkZZMjAxMwEAAAA2AwYAAgAAAAkzMy4zNDYyODYBCAAAAAUAAAABMQEAAAAKMTcxMTEwMjg4NwMAAAACNTACAAAABDQwMjAEAAAAATAHAAAACDkvNy8yMDE5CAAAAAk5LzMwLzIwMTMJAAAAATDyrmAaoDPXCI70dGCgM9cIKkNJUS5OQVNEQVFHUzpMUkNYLklRX1JFVFVSTl9DQVBJVEFMLkZZMjAxNgEAAAC/dwAAAgAAAAY3</t>
  </si>
  <si>
    <t>LjU5MzEBCAAAAAUAAAABMQEAAAAKMTkwMDcxMzA2NgMAAAADMTYwAgAAAAQ0MzYzBAAAAAEwBwAAAAg5LzcvMjAxOQgAAAAJNi8yNi8yMDE2CQAAAAEwjObQF6Az1wj0R/5goDPXCCNDSVEuVFNFOjY3NTguSVFfQkFTSUNfV0VJR0hULkZZMjAxNAEAAADtWQAAAgAAAAgxMDI3LjAyNAA68XkeoDPXCG6+jV+gM9cIGUNJUS5UU0U6ODAzNi5JUV9OSS5GWTIwMTEBAAAAn14NAAIAAAAFMTc3NTIBCAAAAAUAAAABMQEAAAAKMTQ1OTUxMDA0OAMAAAACNzkCAAAAAjE1BAAAAAEwBwAAAAg5LzcvMjAxOQgAAAAJMy8zMS8yMDExCQAAAAEwK/P4HaAz1wgZ0KBfoDPXCB1DSVEuVFNFOjQ5MDEuSVFfUkRfRVhQLkZZMjAxNQEAAAAcTAYAAgAAAAYxNjAyODEBCAAAAAUAAAABMQEAAAAKMTc0NjAzNTk3MQMAAAACNzkCAAAAAzEwMAQAAAABMAcAAAAIOS83LzIwMTkIAAAACTMvMzEvMjAxNQkAAAABMPqRBh+gM9cIkkp4X6Az1wguQ0lRLk5BU0RBUUdTOkFNQVQuSVFfQ09NTU9OX1BSRUZfRElWX0NGLkZZMjAwNwEAAABe1QMAAwAAAAAAxkUbHaAz1wgnGs5foDPXCB1DSVEuVFNFOjgwMzYuSVFfUkRfRVhQLkZZMjAxNAEAAACfXg0AAgAAAAUxODA5NAEIAAAABQAAAAExAQAAAAoxNjg0Mjk4Mzg0AwAAAAI3OQIAAAADMTAwBAAAAAEwBwAAAAg5LzcvMjAxOQgAAAAJMy8zMS8yMDE0CQAAAAEwK/P4HaAz1wgLL8JfoDPX</t>
  </si>
  <si>
    <t>CCBDSVEuVFNFOjQ5MDEuSVFfQlVJTERJTkdTLkZZMjAxNAEAAAAcTAYAAwAAAAAA+pEGH6Az1wgdm2dfoDPXCCdDSVEuRU5YVEFNOkFTTUwuSVFfSU1QQUlSTUVOVF9HVy5GWTIwMTMBAAAAKO8FAAMAAAAAAKNEbRygM9cIzAH5X6Az1wgwQ0lRLk5BU0RBUUdTOkFBUEwuSVFfTUlOT1JJVFlfSU5URVJFU1RfSVMuRlkyMDEwAQAAAGlhAAADAAAAAACKKeYaoDPXCGgLSmCgM9cIHENJUS5UU0U6Njc1OC5JUV9OSV9DRi5GWTIwMDgBAAAA7VkAAAIAAAAGMzY5NDM1AQgAAAAFAAAAATEBAAAACjEzODE2MjA0NDUDAAAAAjc5AgAAAAQyMTUwBAAAAAEwBwAAAAg5LzcvMjAxOQgAAAAJMy8zMS8yMDA4CQAAAAEwOvF5HqAz1wgKJHFfoDPXCB9DSVEuVFNFOjQ5MDEuSVFfVE9UQUxfQ0wuRlkyMDE2AQAAABxMBgACAAAABjYwNjgwOAEIAAAABQAAAAExAQAAAAoxNzk5MDg5MjAwAwAAAAI3OQIAAAAEMTAwOQQAAAABMAcAAAAIOS83LzIwMTkIAAAACTMvMzEvMjAxNgkAAAABMPqRBh+gM9cICiRxX6Az1wguQ0lRLk5BU0RBUUdTOkFBUEwuSVFfREFZU19JTlZFTlRPUllfT1VULkZZMjAxOAEAAABpYQAAAgAAAAg5Ljc5MjMyOAEIAAAABQAAAAExAQAAAAoxOTE5MzM0NDkxAwAAAAMxNjACAAAABDQwMzUEAAAAATAHAAAACDkvNy8yMDE5CAAAAAk5LzI5LzIwMTgJAAAAATBojJAXoDPXCM9c8mCgM9cIJENJUS5EQjpT</t>
  </si>
  <si>
    <t>SUUuSVFfRklMSU5HX0NVUlJFTkNZLkZZMjAxNwEAAAA2AwYAAwAAAANFVVIAs6fwGaAz1wjTe4lgoDPXCCNDSVEuREI6U0lFLklRX0RJTFVUX0VQU19FWENMLkZZMjAwOQEAAAA2AwYAAgAAAAQyLjY3AQgAAAAFAAAAATEBAAAACjE0ODQ0NjUwMTADAAAAAjUwAgAAAAMxNDIEAAAAATAHAAAACDkvNy8yMDE5CAAAAAk5LzMwLzIwMDkJAAAAATCoS14aoDPXCKAJaWCgM9cIJUNJUS5OQVNEQVFHUzpBTUFULklRX1NHQV9TVVBQTC5GWTIwMTABAAAAXtUDAAIAAAADOTMyAQgAAAAFAAAAATEBAAAACjE1Nzk5NjQ2NDMDAAAAAzE2MAIAAAADMTAyBAAAAAEwBwAAAAg5LzcvMjAxOQgAAAAKMTAvMzEvMjAxMAkAAAABMMZFGx2gM9cIHPDlX6Az1wgkQ0lRLlRTRTo2NzU4LklRX0lOQ19FUVVJVFlfQ0YuRlkyMDE1AQAAAO1ZAAACAAAABDIyNjkBCAAAAAUAAAABMQEAAAAKMTg0NDYxOTIwNgMAAAACNzkCAAAABDIwODYEAAAAATAHAAAACDkvNy8yMDE5CAAAAAkzLzMxLzIwMTUJAAAAATCvTjkeoDPXCOBtnl+gM9cILENJUS5OQVNEQVFHUzpBTUFULklRX0VCSVREQV9DQVBFWF9JTlQuRlkyMDA5AQAAAF7VAwADAAAAAk5NAQgAAAAFAAAAATEBAAAACjE0ODU3MjI0NDIDAAAAAzE2MAIAAAAENDE5MQQAAAABMAcAAAAIOS83LzIwMTkIAAAACjEwLzI1LzIwMDkJAAAAATD56H4YoDPXCBk262CgM9cIJkNJUS5OQVNE</t>
  </si>
  <si>
    <t>QVFHUzpBTUFULklRX0NBU0hfVEFYRVMuRlkyMDE4AQAAAF7VAwACAAAAAzIzNwEIAAAABQAAAAExAQAAAAoxOTM0MjE4OTUxAwAAAAMxNjACAAAABDMwNTMEAAAAATAHAAAACDkvNy8yMDE5CAAAAAoxMC8yOC8yMDE4CQAAAAEwmk3dHKAz1wiqn/ZfoDPXCBxDSVEuRU5YVEFNOkFTTUwuSVFfR1cuRlkyMDA4AQAAACjvBQACAAAABzEzMS40NTMBCAAAAAUAAAABMQEAAAAKMTQzMDE4MDM1MAMAAAACNTACAAAABDExNzEEAAAAATAHAAAACDkvNy8yMDE5CAAAAAoxMi8zMS8yMDA4CQAAAAEwo0RtHKAz1wglTwdgoDPXCCpDSVEuVFNFOjQ5MDEuSVFfVE9UQUxfRVFVSVRZLkZZMjAxNS4uLi5KUFkBAAAAHEwGAAIAAAAHMjQxODE3NwEIAAAABQAAAAExAQAAAAoxNzQ2MDM1OTcxAwAAAAI3OQIAAAAEMTI3NQQAAAABMAcAAAAIOS83LzIwMTkIAAAACTMvMzEvMjAxNQkAAAABMK/KbBegM9cIrtAHYaAz1wgmQ0lRLk5BU0RBUUdTOkxSQ1guSVFfSU5DX0VRVUlUWS5GWTIwMDgBAAAAv3cAAAMAAAAAACcpCRygM9cIx8IcYKAz1wgmQ0lRLlRTRTo2NzU4LklRX0NBU0hfQ09OVkVSU0lPTi5GWTIwMDgBAAAA7VkAAAIAAAAIMS4xNzk2MTgBCAAAAAUAAAABMQEAAAAKMTM4MTYyMDQ0NQMAAAACNzkCAAAABDQxODQEAAAAATAHAAAACDkvNy8yMDE5CAAAAAkzLzMxLzIwMDgJAAAAATC7acYYoDPXCLL90GCgM9cIKENJ</t>
  </si>
  <si>
    <t>US5OQVNEQVFHUzpMUkNYLklRX09USEVSX0VRVUlUWS5GWTIwMTgBAAAAv3cAAAIAAAAHLTU3LjQ0OQEIAAAABQAAAAExAQAAAAoxOTc3OTgyMTM4AwAAAAMxNjACAAAABDEwMjgEAAAAATAHAAAACDkvNy8yMDE5CAAAAAk2LzI0LzIwMTgJAAAAATAXmF0boDPXCMKYNGCgM9cILENJUS5OQVNEQVFHUzpBQVBMLklRX0VCSVREQV9DQVBFWF9JTlQuRlkyMDEyAQAAAGlhAAADAAAAAACM5tAXoDPXCEgMA2GgM9cINkNJUS5FTlhUQU06QVNNTC5JUV9DSEFOR0VfT1RIRVJfTkVUX09QRVJfQVNTRVRTLkZZMjAxNwEAAAAo7wUAAgAAAAUxNTguNQEIAAAABQAAAAExAQAAAAoxOTQzODc3MjU2AwAAAAI1MAIAAAAEMjA0NQQAAAABMAcAAAAIOS83LzIwMTkIAAAACjEyLzMxLzIwMTcJAAAAATAnKQkcoDPXCI5LJmCgM9cIKUNJUS5OQVNEQVFHUzpMUkNYLklRX09USEVSX0xJQUJfTFQuRlkyMDA4AQAAAL93AAACAAAABzEwOC42MjkBCAAAAAUAAAABMQEAAAAKMTM5MzUwNzUyMQMAAAADMTYwAgAAAAQxMDYyBAAAAAEwBwAAAAg5LzcvMjAxOQgAAAAJNi8yOS8yMDA4CQAAAAEwJykJHKAz1wgbhyFgoDPXCClDSVEuTkFTREFRR1M6QU1BVC5JUV9DQVNIX0lOVEVSRVNULkZZMjAxNwEAAABe1QMAAgAAAAMxODYBCAAAAAUAAAABMQEAAAAKMTkzNDIxODk0NQMAAAADMTYwAgAAAAQzMDI4BAAAAAEwBwAAAAg5LzcvMjAx</t>
  </si>
  <si>
    <t>OQgAAAAKMTAvMjkvMjAxNwkAAAABMJpN3RygM9cIU1LoX6Az1wghQ0lRLlRTRTo2NzU4LklRX0NBU0hfRVFVSVYuRlkyMDEwAQAAAO1ZAAACAAAABjk4NDg2NgEIAAAABQAAAAExAQAAAAoxNTc4MTkxNTExAwAAAAI3OQIAAAAEMTA5NgQAAAABMAcAAAAIOS83LzIwMTkIAAAACTMvMzEvMjAxMAkAAAABMDrxeR6gM9cIbr6NX6Az1wgsQ0lRLlRTRTo3NzUyLklRX05FVF9ERUJUX0VCSVREQV9DQVBFWC5GWTIwMTEBAAAA7DsGAAIAAAAINS4wMDg5OTQBCAAAAAUAAAABMQEAAAAKMTYyOTc2ODIyNQMAAAACNzkCAAAABTIzMzE0BAAAAAEwBwAAAAg5LzcvMjAxOQgAAAAJMy8zMS8yMDExCQAAAAEwmdMLGaAz1wgRdcdgoDPXCDFDSVEuTkFTREFRR1M6QU1BVC5JUV9JTVBVVF9PUEVSX0xFQVNFX0RFUFIuRlkyMDEwAQAAAF7VAwACAAAABzcuNjY2NTYBCAAAAAUAAAABMQEAAAAKMTU3OTk2NDY0MwMAAAADMTYwAgAAAAUyMTY3MwQAAAABMAcAAAAIOS83LzIwMTkIAAAACjEwLzMxLzIwMTAJAAAAATDGRRsdoDPXCFRn3F+gM9cIJENJUS5OQVNEQVFHUzpBQVBMLklRX0JWX1NIQVJFLkZZMjAxNAEAAABpYQAAAgAAAAkxOS4wMTUzMzIBCAAAAAUAAAABMQEAAAAKMTgxNDY2OTE4NwMAAAADMTYwAgAAAAQ0MDIwBAAAAAEwBwAAAAg5LzcvMjAxOQgAAAAJOS8yNy8yMDE0CQAAAAEwlWnCGqAz1whrvztgoDPXCCRD</t>
  </si>
  <si>
    <t>SVEuRU5YVEFNOkFTTUwuSVFfRUFSTklOR19DTy5GWTIwMTEBAAAAKO8FAAIAAAAHMTQ2Ni45NgEIAAAABQAAAAExAQAAAAoxNTg3NTU3Mzg0AwAAAAI1MAIAAAABNwQAAAABMAcAAAAIOS83LzIwMTkIAAAACjEyLzMxLzIwMTEJAAAAATCjRG0coDPXCIe06l+gM9cIJ0NJUS5OQVNEQVFHUzpBQVBMLklRX0RBX1NVUFBMX0NGLkZZMjAxNAEAAABpYQAAAgAAAAQ2ODQ2AQgAAAAFAAAAATEBAAAACjE4MTQ2NjkxODcDAAAAAzE2MAIAAAAEMjE3MQQAAAABMAcAAAAIOS83LzIwMTkIAAAACTkvMjcvMjAxNAkAAAABMJVpwhqgM9cIaAtKYKAz1wgpQ0lRLk5BU0RBUUdTOkFNQVQuSVFfQ0FTSF9JTlRFUkVTVC5GWTIwMDkBAAAAXtUDAAIAAAACMTQBCAAAAAUAAAABMQEAAAAKMTQ4NTcyMjQ0MgMAAAADMTYwAgAAAAQzMDI4BAAAAAEwBwAAAAg5LzcvMjAxOQgAAAAKMTAvMjUvMjAwOQkAAAABMMZFGx2gM9cIHPDlX6Az1wg1Q0lRLk5BU0RBUUdTOkxSQ1guSVFfVE9UQUxfT1VUU1RBTkRJTkdfQlNfREFURS5GWTIwMTYBAAAAv3cAAAIAAAAHMTYwLjIwMQEEAAAABQAAAAE1AQAAAAoxOTAwNzEzMDY2AgAAAAUyNDE1MgYAAAABMBeYXRugM9cI1s9OYKAz1wgaQ0lRLlRTRTo4MDM2LklRX1JFVi5GWTIwMTYBAAAAn14NAAIAAAAGNjI4OTg0AQgAAAAFAAAAATEBAAAACjE3OTg1MDczNzUDAAAAAjc5AgAAAAMxMTIE</t>
  </si>
  <si>
    <t>AAAAATAHAAAACDkvNy8yMDE5CAAAAAkzLzMxLzIwMTYJAAAAATBNyWIdoDPXCKZA1V+gM9cILkNJUS5UU0U6Njc1OC5JUV9UT1RBTF9ERUJUX0VCSVREQV9DQVBFWC5GWTIwMTYBAAAA7VkAAAIAAAAIMy4xNDIzODkBCAAAAAUAAAABMQEAAAAKMTg5MDI0OTkzNAMAAAACNzkCAAAABTIzMzEzBAAAAAEwBwAAAAg5LzcvMjAxOQgAAAAJMy8zMS8yMDE2CQAAAAEw+eh+GKAz1whQOcxgoDPXCBlDSVEuVFNFOjY3NTguSVFfQVIuRlkyMDA4AQAAAO1ZAAACAAAABzEwOTAyODUBCAAAAAUAAAABMQEAAAAKMTM4MTYyMDQ0NQMAAAACNzkCAAAABDEwMjEEAAAAATAHAAAACDkvNy8yMDE5CAAAAAkzLzMxLzIwMDgJAAAAATD6kQYfoDPXCGb9aV+gM9cIJUNJUS5EQjpTSUUuSVFfREFZU19QQVlBQkxFX09VVC5GWTIwMTMBAAAANgMGAAIAAAAJNTMuNjQ1MTQ1AQgAAAAFAAAAATEBAAAACjE3MTExMDI4ODcDAAAAAjUwAgAAAAQ0MTgzBAAAAAEwBwAAAAg5LzcvMjAxOQgAAAAJOS8zMC8yMDEzCQAAAAEwaIyQF6Az1whIDANhoDPXCCdDSVEuREI6U0lFLklRX0NPTU1PTl9QUkVGX0RJVl9DRi5GWTIwMTEBAAAANgMGAAMAAAAAAPKuYBqgM9cI6eJhYKAz1wgqQ0lRLkRCOlNJRS5JUV9ORVRfREVCVF9FQklUREFfQ0FQRVguRlkyMDE2AQAAADYDBgACAAAACDIuMzY2ODAzAQgAAAAFAAAAATEBAAAACjE4NjgyOTU1MDID</t>
  </si>
  <si>
    <t>AAAAAjUwAgAAAAUyMzMxNAQAAAABMAcAAAAIOS83LzIwMTkIAAAACTkvMzAvMjAxNgkAAAABMGiMkBegM9cId/cOYaAz1wgqQ0lRLk5BU0RBUUdTOkxSQ1guSVFfU1RfREVCVF9SRVBBSUQuRlkyMDE3AQAAAL93AAADAAAAAAAXmF0boDPXCPn3VWCgM9cIKUNJUS5OQVNEQVFHUzpBTUFULklRX09USEVSX0xJQUJfTFQuRlkyMDA3AQAAAF7VAwACAAAABzIwMy42NDgBCAAAAAUAAAABMQEAAAAKMTI4NTU1MjgwMQMAAAADMTYwAgAAAAQxMDYyBAAAAAEwBwAAAAg5LzcvMjAxOQgAAAAKMTAvMjgvMjAwNwkAAAABME3JYh2gM9cIid7SX6Az1wguQ0lRLlRTRTo2NzU4LklRX1RPVEFMX0xJQUJfVE9UQUxfQVNTRVRTLkZZMjAxNAEAAADtWQAAAgAAAAc4MS44MjI3AQgAAAAFAAAAATEBAAAACjE3OTMxNjExNzcDAAAAAjc5AgAAAAQ0MTg4BAAAAAEwBwAAAAg5LzcvMjAxOQgAAAAJMy8zMS8yMDE0CQAAAAEwu2nGGKAz1wiy/dBgoDPXCB5DSVEuVFNFOjY3NTguSVFfUEVOU0lPTi5GWTIwMTABAAAA7VkAAAIAAAAGMjgzMzgyAQgAAAAFAAAAATEBAAAACjE1NzgxOTE1MTEDAAAAAjc5AgAAAAQxMjEzBAAAAAEwBwAAAAg5LzcvMjAxOQgAAAAJMy8zMS8yMDEwCQAAAAEwOvF5HqAz1wgY+ohfoDPXCCBDSVEuREI6U0lFLklRX0dBSU5fSU5WRVNULkZZMjAwOAEAAAA2AwYAAgAAAAIxOQEIAAAABQAAAAExAQAAAAox</t>
  </si>
  <si>
    <t>NDE0NjYzNzIwAwAAAAI1MAIAAAACNjIEAAAAATAHAAAACDkvNy8yMDE5CAAAAAk5LzMwLzIwMDgJAAAAATCVacIaoDPXCPHNbWCgM9cIKENJUS5UU0U6Nzc1MS5JUV9UT1RBTF9ERUJUX0VRVUlUWS5GWTIwMTABAAAAmfoCAAIAAAAGMC40MDMyAQgAAAAFAAAAATEBAAAACjE1OTczNDMyNTEDAAAAAjc5AgAAAAQ0MDM0BAAAAAEwBwAAAAg5LzcvMjAxOQgAAAAKMTIvMzEvMjAxMAkAAAABMJnTCxmgM9cIzp6vYKAz1wggQ0lRLlRTRTo2NzU4LklRX1NHQV9TVVBQTC5GWTIwMTUBAAAA7VkAAAIAAAAHMTc1ODIwMAEIAAAABQAAAAExAQAAAAoxODQ0NjE5MjA2AwAAAAI3OQIAAAADMTAyBAAAAAEwBwAAAAg5LzcvMjAxOQgAAAAJMy8zMS8yMDE1CQAAAAEwr045HqAz1whGhnNfoDPXCCFDSVEuVFNFOjY3NTguSVFfQ09NTU9OX1JFUC5GWTIwMTEBAAAA7VkAAAMAAAAAADrxeR6gM9cIuwucX6Az1wgXQ0lRLkRCOlNJRS5JUV9BRC5GWTIwMTABAAAANgMGAAIAAAAGLTE3MTg3AQgAAAAFAAAAATEBAAAACjE1Nzg3MjczMjEDAAAAAjUwAgAAAAQxMDc1BAAAAAEwBwAAAAg5LzcvMjAxOQgAAAAJOS8zMC8yMDEwCQAAAAEwqEteGqAz1wjagF9goDPXCCBDSVEuTkFTREFRR1M6TFJDWC5JUV9OUFBFLkZZMjAxNAEAAAC/dwAAAgAAAAc1NDMuNDk2AQgAAAAFAAAAATEBAAAACjE4MDQ0MjQ4MTIDAAAAAzE2MAIAAAAE</t>
  </si>
  <si>
    <t>MTAwNAQAAAABMAcAAAAIOS83LzIwMTkIAAAACTYvMjkvMjAxNAkAAAABMC3t2xugM9cIQ3ItYKAz1wguQ0lRLlRTRTo4MDM2LklRX01JTk9SSVRZX0lOVEVSRVNUX1RPVEFMLkZZMjAxNwEAAACfXg0AAgAAAAMyOTIBCAAAAAUAAAABMQEAAAAKMTg0ODUxNDY1OQMAAAACNzkCAAAABDEzMTIEAAAAATAHAAAACDkvNy8yMDE5CAAAAAkzLzMxLzIwMTcJAAAAATBNyWIdoDPXCGzzxl+gM9cIOENJUS5OQVNEQVFHUzpMUkNYLklRX0NIQU5HRV9PVEhFUl9ORVRfT1BFUl9BU1NFVFMuRlkyMDExAQAAAL93AAACAAAABzExMi43OTgBCAAAAAUAAAABMQEAAAAKMTYzMzc5MDYzOAMAAAADMTYwAgAAAAQyMDQ1BAAAAAEwBwAAAAg5LzcvMjAxOQgAAAAJNi8yNi8yMDExCQAAAAEwLe3bG6Az1wgrnBVgoDPXCCJDSVEuREI6U0lFLklRX0NPTU1PTl9JU1NVRUQuRlkyMDEwAQAAADYDBgACAAAAAzE0NwEIAAAABQAAAAExAQAAAAoxNTc4NzI3MzIxAwAAAAI1MAIAAAAEMjE2OQQAAAABMAcAAAAIOS83LzIwMTkIAAAACTkvMzAvMjAxMAkAAAABMKhLXhqgM9cItqdmYKAz1wgrQ0lRLk5BU0RBUUdTOkFBUEwuSVFfREVGX1RBWF9MSUFCX0xULkZZMjAwNwEAAABpYQAAAgAAAAM2MTkBCAAAAAUAAAABMQEAAAAKMTMxMjQ2MDc0MgMAAAADMTYwAgAAAAQxMDI3BAAAAAEwBwAAAAg5LzcvMjAxOQgAAAAJOS8yOS8yMDA3CQAA</t>
  </si>
  <si>
    <t>AAEwF5hdG6Az1wigbUxgoDPXCBhDSVEuMC5JUV9CQVNJQ19XRUlHSFQuRlkFAAAAAAAAAAgAAAAVKEludmFsaWQgVGltZSBQZXJpb2QpJkXuGaAz1wh12qpgoDPXCClDSVEuVFNFOjgwMzYuSVFfVE9UQUxfREVCVF9DQVBJVEFMLkZZMjAxMgEAAACfXg0AAwAAAAAA+eh+GKAz1wiw+u9goDPXCCJDSVEuREI6U0lFLklRX0VRVUlUWV9NRVRIT0QuRlkyMDA5AQAAADYDBgACAAAABDQ2NzkBCAAAAAUAAAABMQEAAAAKMTQ4NDQ2NTAxMAMAAAACNTACAAAABDMwNjMEAAAAATAHAAAACDkvNy8yMDE5CAAAAAk5LzMwLzIwMDkJAAAAATCoS14aoDPXCKAJaWCgM9cIHUNJUS4wLklRX0NVUlJFTlRfUE9SVF9ERUJULkZZBQAAAAAAAAAIAAAAFShJbnZhbGlkIFRpbWUgUGVyaW9kKSZF7hmgM9cIMmO0YKAz1wghQ0lRLlRTRTo4MDM2LklRX05JX0NPTVBBTlkuRlkyMDE5AQAAAJ9eDQACAAAABTQ4NzcxAQgAAAAFAAAAATEBAAAACjE5NjkzMDQxODEDAAAAAjc5AgAAAAU0MTU3MQQAAAABMAcAAAAIOS83LzIwMTkIAAAACTMvMzEvMjAxOQkAAAABME3JYh2gM9cIksneX6Az1wgpQ0lRLlRTRTo3NzUyLklRX1RPVEFMX0RFQlRfQ0FQSVRBTC5GWTIwMTYBAAAA7DsGAAIAAAAHNDIuNjI3OQEIAAAABQAAAAExAQAAAAoxNzk3NzI1OTgwAwAAAAI3OQIAAAAENDE4NgQAAAABMAcAAAAIOS83LzIwMTkIAAAACTMvMzEvMjAx</t>
  </si>
  <si>
    <t>NgkAAAABMJnTCxmgM9cIKdfJYKAz1wglQ0lRLlRTRTo2NzU4LklRX0NBUElUQUxfTEVBU0VTLkZZMjAxOAEAAADtWQAAAwAAAAAAKrI7HqAz1whHCLtfoDPXCCNDSVEuVFNFOjY3NTguSVFfRklOSVNIRURfSU5WLkZZMjAxMAEAAADtWQAAAgAAAAY0NTY2OTgBCAAAAAUAAAABMQEAAAAKMTU3ODE5MTUxMQMAAAACNzkCAAAABDMwNzUEAAAAATAHAAAACDkvNy8yMDE5CAAAAAkzLzMxLzIwMTAJAAAAATA68XkeoDPXCBj6iF+gM9cIJENJUS5UU0U6ODAzNi5JUV9FQklUREEuRlkyMDE4Li4uLkpQWQEAAACfXg0AAgAAAAU2NzU5MgEIAAAABQAAAAExAQAAAAoxODk0MzE1NDkyAwAAAAI3OQIAAAAENDA1MQQAAAABMAcAAAAIOS83LzIwMTkIAAAACTMvMzEvMjAxOAkAAAABMK/KbBegM9cIU+IaYaAz1wgbQ0lRLlRTRTo2NzU4LklRX0dQUEUuRlkyMDEyAQAAAO1ZAAACAAAABzI5NDk5MjUBCAAAAAUAAAABMQEAAAAKMTY4NDYyODc0NgMAAAACNzkCAAAABDExNjkEAAAAATAHAAAACDkvNy8yMDE5CAAAAAkzLzMxLzIwMTIJAAAAATA68XkeoDPXCFtHl1+gM9cILUNJUS5OQVNEQVFHUzpBTUFULklRX1RPVEFMX0RFQlRfRVFVSVRZLkZZMjAxNQEAAABe1QMAAgAAAAc1OS42NjExAQgAAAAFAAAAATEBAAAACjE4Njk4NTIzNjMDAAAAAzE2MAIAAAAENDAzNAQAAAABMAcAAAAIOS83LzIwMTkIAAAACjEwLzI1LzIw</t>
  </si>
  <si>
    <t>MTUJAAAAATD56H4YoDPXCPjo3GCgM9cIK0NJUS5UU0U6Njc1OC5JUV9NSU5PUklUWV9JTlRFUkVTVF9JUy5GWTIwMTgBAAAA7VkAAAIAAAAGLTU2NDg1AQgAAAAFAAAAATEBAAAACjE5NjUwNDY1MDgDAAAAAjc5AgAAAAI4MwQAAAABMAcAAAAIOS83LzIwMTkIAAAACTMvMzEvMjAxOAkAAAABMCqyOx6gM9cIs2q9X6Az1wggQ0lRLk5BU0RBUUdTOkFBUEwuSVFfR1BQRS5GWTIwMTYBAAAAaWEAAAIAAAAFNjEyNDUBCAAAAAUAAAABMQEAAAAKMTkxOTMzNDQ4NAMAAAADMTYwAgAAAAQxMTY5BAAAAAEwBwAAAAg5LzcvMjAxOQgAAAAJOS8yNC8yMDE2CQAAAAEwlWnCGqAz1wjCa2tgoDPXCCFDSVEuVFNFOjgwMzYuSVFfRUFSTklOR19DTy5GWTIwMDkBAAAAn14NAAIAAAAENzExMQEIAAAABQAAAAExAQAAAAoxMzgyNDE4MDkzAwAAAAI3OQIAAAABNwQAAAABMAcAAAAIOS83LzIwMTkIAAAACTMvMzEvMjAwOQkAAAABMCvz+B2gM9cIn5SlX6Az1wglQ0lRLk5BU0RBUUdTOkxSQ1guSVFfQ0FTSF9PUEVSLkZZMjAxMwEAAAC/dwAAAgAAAAc3MTkuOTMzAQgAAAAFAAAAATEBAAAACjE3NTA0OTI1MzEDAAAAAzE2MAIAAAAEMjAwNgQAAAABMAcAAAAIOS83LzIwMTkIAAAACTYvMzAvMjAxMwkAAAABMC3t2xugM9cI09cQYKAz1wgfQ0lRLlRTRTo4MDM2LklRX0JWX1NIQVJFLkZZMjAxMwEAAACfXg0AAgAAAAsxOTM5</t>
  </si>
  <si>
    <t>LjgxMjk5NwEIAAAABQAAAAExAQAAAAoxNjIzODE2NTQyAwAAAAI3OQIAAAAENDAyMAQAAAABMAcAAAAIOS83LzIwMTkIAAAACTMvMzEvMjAxMwkAAAABMCvz+B2gM9cIZjKjX6Az1wgfQ0lRLlRTRTo4MDM2LklRX0VCVF9FWENMLkZZMjAxOQEAAACfXg0AAgAAAAU2NjcyNAEIAAAABQAAAAExAQAAAAoxOTY5MzA0MTgxAwAAAAI3OQIAAAABNAQAAAABMAcAAAAIOS83LzIwMTkIAAAACTMvMzEvMjAxOQkAAAABME3JYh2gM9cIbPPGX6Az1wgiQ0lRLk5BU0RBUUdTOkxSQ1guSVFfR0FfRVhQLkZZMjAxOQEAAAC/dwAAAwAAAAAAF5hdG6Az1wiVIT5goDPXCBxDSVEuRU5YVEFNOkFTTUwuSVFfQVIuRlkyMDExAQAAACjvBQACAAAABjk1OS40OAEIAAAABQAAAAExAQAAAAoxNTg3NTU3Mzg0AwAAAAI1MAIAAAAEMTAyMQQAAAABMAcAAAAIOS83LzIwMTkIAAAACjEyLzMxLzIwMTEJAAAAATCjRG0coDPXCCvG/V+gM9cIJkNJUS5OQVNEQVFHUzpMUkNYLklRX0NBU0hfRklOQU4uRlkyMDE2AQAAAL93AAACAAAACDE1OTUuNzQ1AQgAAAAFAAAAATEBAAAACjE5MDA3MTMwNjYDAAAAAzE2MAIAAAAEMjAwNAQAAAABMAcAAAAIOS83LzIwMTkIAAAACTYvMjYvMjAxNgkAAAABMBeYXRugM9cI2+RCYKAz1wgmQ0lRLlRTRTo0OTAxLklRX1NBTEVTX01BUktFVElORy5GWTIwMTABAAAAHEwGAAIAAAAFMTk1NjABCAAAAAUA</t>
  </si>
  <si>
    <t>AAABMQEAAAAKMTM4Mjc2MzQ3NAMAAAACNzkCAAAABTIxNTYxBAAAAAEwBwAAAAg5LzcvMjAxOQgAAAAJMy8zMS8yMDEwCQAAAAEwYE1oH6Az1wi21mJfoDPXCCVDSVEuVFNFOjY3NTguSVFfTFRfREVCVF9SRVBBSUQuRlkyMDE4AQAAAO1ZAAACAAAABi00NDU2MQEIAAAABQAAAAExAQAAAAoxOTY1MDQ2NTA4AwAAAAI3OQIAAAAEMjAzNgQAAAABMAcAAAAIOS83LzIwMTkIAAAACTMvMzEvMjAxOAkAAAABMCqyOx6gM9cIn5SlX6Az1wgsQ0lRLlRTRTo2NzU4LklRX0RFQlRfRVFVSVZfT1BFUl9MRUFTRS5GWTIwMTkBAAAA7VkAAAIAAAAGNTY0MDI0AQgAAAAFAAAAATEBAAAACjE5NjUwNDY1MTIDAAAAAjc5AgAAAAUyMTY3MQQAAAABMAcAAAAIOS83LzIwMTkIAAAACTMvMzEvMjAxOQkAAAABMCqyOx6gM9cI6liqX6Az1wgvQ0lRLk5BU0RBUUdTOkFBUEwuSVFfVE9UQUxfRVFVSVRZLkZZMjAxNy4uLi5KUFkBAAAAaWEAAAIAAAAMMTUwOTQzNjIuNDM1AQgAAAAFAAAAATEBAAAACjE5MTkzMzQ0ODEDAAAAAjc5AgAAAAQxMjc1BAAAAAEwBwAAAAg5LzcvMjAxOQgAAAAJOS8zMC8yMDE3CQAAAAEwr8psF6Az1wg/HhZhoDPXCB5DSVEuREI6U0lFLklRX0RJVl9TSEFSRS5GWTIwMTABAAAANgMGAAIAAAADMi43AQgAAAAFAAAAATEBAAAACjE1Nzg3MjczMjEDAAAAAjUwAgAAAAQzMDU4BAAAAAEwBwAAAAg5Lzcv</t>
  </si>
  <si>
    <t>MjAxOQgAAAAJOS8zMC8yMDEwCQAAAAEwqEteGqAz1whkknJgoDPXCCJDSVEuREI6U0lFLklRX0lOQ19FUVVJVFlfQ0YuRlkyMDExAQAAADYDBgADAAAAAADyrmAaoDPXCGSScmCgM9cIKUNJUS5UU0U6NDkwMi5JUV9JTlZFU1RfU0VDVVJJVFlfQ0YuRlkyMDE3AQAAADFXDQACAAAAAy02NwEIAAAABQAAAAExAQAAAAoxODQ3OTEyMzMxAwAAAAI3OQIAAAAEMjAyNwQAAAABMAcAAAAIOS83LzIwMTkIAAAACTMvMzEvMjAxNwkAAAABMCRJhx+gM9cIZuh1X6Az1wgnQ0lRLkRCOlNJRS5JUV9UT1RBTF9ERUJUX0NBUElUQUwuRlkyMDE4AQAAADYDBgACAAAABzQwLjEwODkBCAAAAAUAAAABMQEAAAAKMTkyODA0MDIzMwMAAAACNTACAAAABDQxODYEAAAAATAHAAAACDkvNy8yMDE5CAAAAAk5LzMwLzIwMTgJAAAAATBojJAXoDPXCOAyCmGgM9cIIENJUS5UU0U6ODAzNi5JUV9MVF9JTlZFU1QuRlkyMDEwAQAAAJ9eDQACAAAABDg4MjkBCAAAAAUAAAABMQEAAAAKMTM4MjQxNzg4NgMAAAACNzkCAAAABDEwNTQEAAAAATAHAAAACDkvNy8yMDE5CAAAAAkzLzMxLzIwMTAJAAAAATAr8/gdoDPXCOpYql+gM9cIJUNJUS5UU0U6NDkwMS5JUV9TVF9ERUJUX1JFUEFJRC5GWTIwMTQBAAAAHEwGAAMAAAAAAPqRBh+gM9cI18FuX6Az1wgnQ0lRLlRTRTo0OTAxLklRX0NGT19DVVJSRU5UX0xJQUIuRlkyMDEzAQAAABxMBgAC</t>
  </si>
  <si>
    <t>AAAACDAuMzY5NzQ5AQgAAAAFAAAAATEBAAAACjE2MjU0NTc2NzcDAAAAAjc5AgAAAAQ0MTg1BAAAAAEwBwAAAAg5LzcvMjAxOQgAAAAJMy8zMS8yMDEzCQAAAAEwu2nGGKAz1wghwtVgoDPXCCNDSVEuVFNFOjgwMzYuSVFfSU5URVJFU1RfRVhQLkZZMjAwOAEAAACfXg0AAgAAAAQtMTE2AQgAAAAFAAAAATEBAAAACjEwNjUwMjExMjUDAAAAAjc5AgAAAAI4MgQAAAABMAcAAAAIOS83LzIwMTkIAAAACTMvMzEvMjAwOAkAAAABMCqyOx6gM9cI+EO2X6Az1wguQ0lRLlRTRTo2NzU4LklRX1RPVEFMX0xJQUJfVE9UQUxfQVNTRVRTLkZZMjAxMgEAAADtWQAAAgAAAAc4MS4xMjA3AQgAAAAFAAAAATEBAAAACjE2ODQ2Mjg3NDYDAAAAAjc5AgAAAAQ0MTg4BAAAAAEwBwAAAAg5LzcvMjAxOQgAAAAJMy8zMS8yMDEyCQAAAAEwu2nGGKAz1wjRhtpgoDPXCCFDSVEuVFNFOjQ5MDEuSVFfRUJJVERBX0lOVC5GWTIwMTYBAAAAHEwGAAIAAAAJNjkuODMyMjY2AQgAAAAFAAAAATEBAAAACjE3OTkwODkyMDADAAAAAjc5AgAAAAQ0MTkwBAAAAAEwBwAAAAg5LzcvMjAxOQgAAAAJMy8zMS8yMDE2CQAAAAEwu2nGGKAz1wjrX9NgoDPXCCNDSVEuVFNFOjQ5MDIuSVFfRUJJVEFfTUFSR0lOLkZZMjAwOAEAAAAxVw0AAgAAAAYxMS44MzEBCAAAAAUAAAABMQEAAAAKMTA1ODkxNTAwNwMAAAACNzkCAAAABDQ0MTkEAAAAATAHAAAA</t>
  </si>
  <si>
    <t>CDkvNy8yMDE5CAAAAAkzLzMxLzIwMDgJAAAAATCZ0wsZoDPXCF54qGCgM9cIKkNJUS5OQVNEQVFHUzpBTUFULklRX0xUX0RFQlRfRVFVSVRZLkZZMjAwOAEAAABe1QMAAgAAAAYyLjY3MDIBCAAAAAUAAAABMQEAAAAKMTQxNTY5MDAxOAMAAAADMTYwAgAAAAQ0MDg1BAAAAAEwBwAAAAg5LzcvMjAxOQgAAAAKMTAvMjYvMjAwOAkAAAABMPnofhigM9cILNToYKAz1wgdQ0lRLkVOWFRBTTpBU01MLklRX0NJUC5GWTIwMTABAAAAKO8FAAMAAAAAAKNEbRygM9cIJU8HYKAz1wgmQ0lRLkVOWFRBTTpBU01MLklRX0ZJTklTSEVEX0lOVi5GWTIwMDkBAAAAKO8FAAIAAAAHMTk0LjE1MwEIAAAABQAAAAExAQAAAAoxNTA5Njg0MDkzAwAAAAI1MAIAAAAEMzA3NQQAAAABMAcAAAAIOS83LzIwMTkIAAAACjEyLzMxLzIwMDkJAAAAATCjRG0coDPXCIe06l+gM9cIJUNJUS5UU0U6NDkwMi5JUV9DQVBJVEFMX0xFQVNFUy5GWTIwMTkBAAAAMVcNAAIAAAAEMzMyMAEIAAAABQAAAAExAQAAAAoxOTY4OTk3OTYwAwAAAAI3OQIAAAAEMTE4MwQAAAABMAcAAAAIOS83LzIwMTkIAAAACTMvMzEvMjAxOQkAAAABMPGsiR+gM9cIq19sX6Az1wgtQ0lRLk5BU0RBUUdTOkFNQVQuSVFfTUlOT1JJVFlfSU5URVJFU1QuRlkyMDE2AQAAAF7VAwADAAAAAABn69ocoDPXCP1j+1+gM9cIKkNJUS5OQVNEQVFHUzpBQVBMLklRX0dBSU5fQVNT</t>
  </si>
  <si>
    <t>RVRTX0NGLkZZMjAwNwEAAABpYQAAAgAAAAIxMgEIAAAABQAAAAExAQAAAAoxMzEyNDYwNzQyAwAAAAMxNjACAAAABDIwMjYEAAAAATAHAAAACDkvNy8yMDE5CAAAAAk5LzI5LzIwMDcJAAAAATAXmF0boDPXCJUhPmCgM9cIJENJUS5UU0U6ODAzNi5JUV9JTkNfRVFVSVRZX0NGLkZZMjAxNgEAAACfXg0AAgAAAAMtNTEBCAAAAAUAAAABMQEAAAAKMTc5ODUwNzM3NQMAAAACNzkCAAAABDIwODYEAAAAATAHAAAACDkvNy8yMDE5CAAAAAkzLzMxLzIwMTYJAAAAATBNyWIdoDPXCJLJ3l+gM9cIKkNJUS5OQVNEQVFHUzpMUkNYLklRX0dBSU5fQVNTRVRTX0NGLkZZMjAxMAEAAAC/dwAAAwAAAAAALe3bG6Az1whL6SNgoDPXCCpDSVEuRU5YVEFNOkFTTUwuSVFfRUJJVERBX0NBUEVYX0lOVC5GWTIwMTcBAAAAKO8FAAIAAAAJNDIuMjY3ODI2AQgAAAAFAAAAATEBAAAACjE5NDM4NzcyNTYDAAAAAjUwAgAAAAQ0MTkxBAAAAAEwBwAAAAg5LzcvMjAxOQgAAAAKMTIvMzEvMjAxNwkAAAABMIzm0BegM9cIvOX7YKAz1wgsQ0lRLlRTRTo4MDM2LklRX0lNUFVUX09QRVJfTEVBU0VfREVQUi5GWTIwMTQBAAAAn14NAAMAAAAAACvz+B2gM9cICy/CX6Az1wgqQ0lRLkVOWFRBTTpBU01MLklRX0VCSVREQV9DQVBFWF9JTlQuRlkyMDA5AQAAACjvBQADAAAAAk5NAQgAAAAFAAAAATEBAAAACjE1MDk2ODQwOTMDAAAAAjUwAgAA</t>
  </si>
  <si>
    <t>AAQ0MTkxBAAAAAEwBwAAAAg5LzcvMjAxOQgAAAAKMTIvMzEvMjAwOQkAAAABMIzm0BegM9cI13HmYKAz1wgqQ0lRLk5BU0RBUUdTOkFNQVQuSVFfT1RIRVJfT1BFUl9BQ1QuRlkyMDExAQAAAF7VAwACAAAAAzEzNgEIAAAABQAAAAExAQAAAAoxNjQ5MTk5NDU4AwAAAAMxNjACAAAABDIwNDcEAAAAATAHAAAACDkvNy8yMDE5CAAAAAoxMC8zMC8yMDExCQAAAAEwxkUbHaAz1wgnGs5foDPXCDJDSVEuTkFTREFRR1M6QU1BVC5JUV9PVEhFUl9JTlZFU1RfQUNUX1NVUFBMLkZZMjAxMAEAAABe1QMAAwAAAAAAxkUbHaAz1wieVclfoDPXCChDSVEuVFNFOjQ5MDEuSVFfVE9UQUxfRElWX1BBSURfQ0YuRlkyMDE0AQAAABxMBgACAAAABi0xOTI3NQEIAAAABQAAAAExAQAAAAoxNjg3MzQzMjQzAwAAAAI3OQIAAAAEMjAyMgQAAAABMAcAAAAIOS83LzIwMTkIAAAACTMvMzEvMjAxNAkAAAABMGBNaB+gM9cI+oKSX6Az1wgjQ0lRLkRCOlNJRS5JUV9HQUlOX0lOVkVTVF9DRi5GWTIwMTQBAAAANgMGAAMAAAAAACZF7hmgM9cIjvR0YKAz1wgeQ0lRLk5BU0RBUUdTOkFBUEwuSVFfTkkuRlkyMDEyAQAAAGlhAAACAAAABTQxNzMzAQgAAAAFAAAAATEBAAAACjE3MDMzMjM1NzADAAAAAzE2MAIAAAACMTUEAAAAATAHAAAACDkvNy8yMDE5CAAAAAk5LzI5LzIwMTIJAAAAATCKKeYaoDPXCGu/O2CgM9cIKkNJUS5OQVNEQVFH</t>
  </si>
  <si>
    <t>UzpMUkNYLklRX0dBSU5fSU5WRVNUX0NGLkZZMjAxMAEAAAC/dwAAAwAAAAAALe3bG6Az1wjtJB9goDPXCCtDSVEuTkFTREFRR1M6QUFQTC5JUV9MT0FOU19SRUNFSVZfTFQuRlkyMDEzAQAAAGlhAAADAAAAAACKKeYaoDPXCM6VU2CgM9cIKENJUS5EQjpTSUUuSVFfQ1VSUkVOVF9QT1JUX0xFQVNFUy5GWTIwMTcBAAAANgMGAAIAAAACMjcBCAAAAAUAAAABMQEAAAAKMTkyODA0MDE2MQMAAAACNTACAAAABDEwOTAEAAAAATAHAAAACDkvNy8yMDE5CAAAAAk5LzMwLzIwMTcJAAAAATCzp/AZoDPXCHGNnGCgM9cIKUNJUS5FTlhUQU06QVNNTC5JUV9GSUxJTkdfQ1VSUkVOQ1kuRlkyMDEwAQAAACjvBQADAAAAA0VVUgCjRG0coDPXCHc99F+gM9cII0NJUS5UU0U6NDkwMS5JUV9JTlRFUkVTVF9FWFAuRlkyMDA5AQAAABxMBgACAAAABS03MDM3AQgAAAAFAAAAATEBAAAACjEzODI3NjM1MTQDAAAAAjc5AgAAAAI4MgQAAAABMAcAAAAIOS83LzIwMTkIAAAACTMvMzEvMjAwOQkAAAABMGBNaB+gM9cI6zhlX6Az1wgeQ0lRLkRCOlNJRS5JUV9ESVZFU1RfQ0YuRlkyMDEyAQAAADYDBgACAAAAAjg3AQgAAAAFAAAAATEBAAAACjE2NDgwNDIzODEDAAAAAjUwAgAAAAQyMDc3BAAAAAEwBwAAAAg5LzcvMjAxOQgAAAAJOS8zMC8yMDEyCQAAAAEw8q5gGqAz1wgMuXlgoDPXCCBDSVEuVFNFOjY3NTguSVFfQlVJTERJTkdT</t>
  </si>
  <si>
    <t>LkZZMjAwOQEAAADtWQAAAgAAAAY5MTEyNjkBCAAAAAUAAAABMQEAAAAKMTQ1OTUyODc0OAMAAAACNzkCAAAABDMwMjMEAAAAATAHAAAACDkvNy8yMDE5CAAAAAkzLzMxLzIwMDkJAAAAATA68XkeoDPXCBj6iF+gM9cIM0NJUS5OQVNEQVFHUzpBQVBMLklRX1RPVEFMX0xJQUJfVE9UQUxfQVNTRVRTLkZZMjAxMwEAAABpYQAAAgAAAAc0MC4zMTQ0AQgAAAAFAAAAATEBAAAACjE3NjE2MjU5OTYDAAAAAzE2MAIAAAAENDE4OAQAAAABMAcAAAAIOS83LzIwMTkIAAAACTkvMjgvMjAxMwkAAAABMIzm0BegM9cIdm4FYaAz1wgiQ0lRLlRTRTo3NzUyLklRX0FTU0VUX1RVUk5TLkZZMjAxNgEAAADsOwYAAgAAAAcwLjgwMjMxAQgAAAAFAAAAATEBAAAACjE3OTc3MjU5ODADAAAAAjc5AgAAAAQ0MTc3BAAAAAEwBwAAAAg5LzcvMjAxOQgAAAAJMy8zMS8yMDE2CQAAAAEwmdMLGaAz1whyxbZgoDPXCCBDSVEuVFNFOjY3NTguSVFfRElWX1NIQVJFLkZZMjAwOQEAAADtWQAAAgAAAAQzMi41AQgAAAAFAAAAATEBAAAACjE0NTk1Mjg3NDgDAAAAAjc5AgAAAAQzMDU4BAAAAAEwBwAAAAg5LzcvMjAxOQgAAAAJMy8zMS8yMDA5CQAAAAEwOvF5HqAz1whVcX9foDPXCCVDSVEuTkFTREFRR1M6QUFQTC5JUV9NQUNISU5FUlkuRlkyMDEwAQAAAGlhAAACAAAABDM3MzMBCAAAAAUAAAABMQEAAAAKMTU3Mzg2NDY0NAMAAAADMTYw</t>
  </si>
  <si>
    <t>AgAAAAQzMTE0BAAAAAEwBwAAAAg5LzcvMjAxOQgAAAAJOS8yNS8yMDEwCQAAAAEwiinmGqAz1wigbUxgoDPXCCdDSVEuREI6U0lFLklRX0FTU0VUX1dSSVRFRE9XTl9DRi5GWTIwMDcBAAAANgMGAAIAAAACNjABCAAAAAUAAAABMQEAAAAKMTI3NjcxODY5MAMAAAACNTACAAAABDIwMTkEAAAAATAHAAAACDkvNy8yMDE5CAAAAAk5LzMwLzIwMDcJAAAAATCVacIaoDPXCNdWd2CgM9cIJ0NJUS5UU0U6Nzc1MS5JUV9FQklUREFfQ0FQRVhfSU5ULkZZMjAxMwEAAACZ+gIAAgAAAAo2ODkuNTkwOTA5AQgAAAAFAAAAATEBAAAACjE3ODM4NjM4NjQDAAAAAjc5AgAAAAQ0MTkxBAAAAAEwBwAAAAg5LzcvMjAxOQgAAAAKMTIvMzEvMjAxMwkAAAABMJnTCxmgM9cID+y9YKAz1wgqQ0lRLkVOWFRBTTpBU01MLklRX01BUktFVENBUC4yMDEwLzMvMzEuSlBZAQAAACjvBQACAAAADjE0NTAxMDUuNTY0MDQzAQYAAAAFAAAAATEBAAAACjEzMTc2ODkyNzADAAAAAjc5AgAAAAYxMDAwNTQEAAAAATAHAAAACTMvMzEvMjAxMC+EjjugM9cIqCMEb6Az1wgkQ0lRLlRTRTo4MDM2LklRX0NPTU1PTl9ESVZfQ0YuRlkyMDA5AQAAAJ9eDQACAAAABS00NDcwAQgAAAAFAAAAATEBAAAACjEzODI0MTgwOTMDAAAAAjc5AgAAAAQyMDc0BAAAAAEwBwAAAAg5LzcvMjAxOQgAAAAJMy8zMS8yMDA5CQAAAAEwK/P4HaAz1wgmzb9foDPXCChD</t>
  </si>
  <si>
    <t>SVEuTkFTREFRR1M6TFJDWC5JUV9JTlRFUkVTVF9FWFAuRlkyMDA4AQAAAL93AAACAAAABy0xMi42NzQBCAAAAAUAAAABMQEAAAAKMTM5MzUwNzUyMQMAAAADMTYwAgAAAAI4MgQAAAABMAcAAAAIOS83LzIwMTkIAAAACTYvMjkvMjAwOAkAAAABMCcpCRygM9cIonUOYKAz1wgpQ0lRLlRTRTo3NzUxLklRX0RBWVNfSU5WRU5UT1JZX09VVC5GWTIwMTYBAAAAmfoCAAIAAAAKMTEyLjQzODQ5NAEIAAAABQAAAAExAQAAAAoxOTUxNDc2MjkzAwAAAAI3OQIAAAAENDAzNQQAAAABMAcAAAAIOS83LzIwMTkIAAAACjEyLzMxLzIwMTYJAAAAATCZ0wsZoDPXCJo8rWCgM9cIKENJUS5OQVNEQVFHUzpBQVBMLklRX0JBU0lDX1dFSUdIVC5GWTIwMTYBAAAAaWEAAAIAAAAHNTQ3MC44MgCVacIaoDPXCKAJaWCgM9cIKENJUS5OQVNEQVFHUzpBTUFULklRX1RPVEFMX1JFQ0VJVi5GWTIwMTABAAAAXtUDAAIAAAAEMTgzMQEIAAAABQAAAAExAQAAAAoxNTc5OTY0NjQzAwAAAAMxNjACAAAABDEwMDEEAAAAATAHAAAACDkvNy8yMDE5CAAAAAoxMC8zMS8yMDEwCQAAAAEwxkUbHaAz1wjlotdfoDPXCCBDSVEuVFNFOjY3NTguSVFfRElWX1NIQVJFLkZZMjAxNwEAAADtWQAAAgAAAAIyMAEIAAAABQAAAAExAQAAAAoxOTY1MDQ2NTA2AwAAAAI3OQIAAAAEMzA1OAQAAAABMAcAAAAIOS83LzIwMTkIAAAACTMvMzEvMjAxNwkAAAAB</t>
  </si>
  <si>
    <t>MK9OOR6gM9cIFQ99X6Az1wgiQ0lRLlRTRTo3NzUyLklRX0FTU0VUX1RVUk5TLkZZMjAwOAEAAADsOwYAAgAAAAgwLjk5NjAwNwEIAAAABQAAAAExAQAAAAoxMzgxMjA1MzU3AwAAAAI3OQIAAAAENDE3NwQAAAABMAcAAAAIOS83LzIwMTkIAAAACTMvMzEvMjAwOAkAAAABMJnTCxmgM9cIcsW2YKAz1wgoQ0lRLkVOWFRBTTpBU01MLklRX0NBU0hfU1RfSU5WRVNULkZZMjAxMwEAAAAo7wUAAgAAAAgzMDM0Ljc4NAEIAAAABQAAAAExAQAAAAoxNzE4NDIwOTI3AwAAAAI1MAIAAAAEMTAwMgQAAAABMAcAAAAIOS83LzIwMTkIAAAACjEyLzMxLzIwMTMJAAAAATCjRG0coDPXCJiKAmCgM9cIL0NJUS5OQVNEQVFHUzpBQVBMLklRX1RPVEFMX0VRVUlUWS5GWTIwMDkuLi4uSlBZAQAAAGlhAAACAAAACTI4MzI4ODcuNAEIAAAABQAAAAExAQAAAAoxNDc5NTUxMTk5AwAAAAI3OQIAAAAEMTI3NQQAAAABMAcAAAAIOS83LzIwMTkIAAAACTkvMjYvMjAwOQkAAAABMK/KbBegM9cIPx4WYaAz1wgmQ0lRLkRCOlNJRS5JUV9UT1RBTF9ERUJUX0VCSVREQS5GWTIwMTYBAAAANgMGAAIAAAAIMy4xODc4NzMBCAAAAAUAAAABMQEAAAAKMTg2ODI5NTUwMgMAAAACNTACAAAABDQxOTIEAAAAATAHAAAACDkvNy8yMDE5CAAAAAk5LzMwLzIwMTYJAAAAATBojJAXoDPXCEgMA2GgM9cIHkNJUS5OQVNEQVFHUzpBQVBMLklRX0FQLkZZ</t>
  </si>
  <si>
    <t>MjAxNgEAAABpYQAAAgAAAAUzNzI5NAEIAAAABQAAAAExAQAAAAoxOTE5MzM0NDg0AwAAAAMxNjACAAAABDEwMTgEAAAAATAHAAAACDkvNy8yMDE5CAAAAAk5LzI0LzIwMTYJAAAAATCVacIaoDPXCE1FZGCgM9cIJUNJUS5UU0U6NDkwMS5JUV9MVF9ERUJUX0lTU1VFRC5GWTIwMTUBAAAAHEwGAAIAAAAENDUzMAEIAAAABQAAAAExAQAAAAoxNzQ2MDM1OTcxAwAAAAI3OQIAAAAEMjAzNAQAAAABMAcAAAAIOS83LzIwMTkIAAAACTMvMzEvMjAxNQkAAAABMPqRBh+gM9cICiRxX6Az1wgmQ0lRLlRTRTo0OTAyLklRX0ZJTElOR19DVVJSRU5DWS5GWTIwMTUBAAAAMVcNAAMAAAADSlBZACRJhx+gM9cI6CCQX6Az1wg0Q0lRLlRTRTo4MDM2LklRX1RPVEFMX09VVFNUQU5ESU5HX0ZJTElOR19EQVRFLkZZMjAwOAEAAACfXg0AAgAAAAYxMzcuNTUBBAAAAAUAAAABNQEAAAAKMTA2NTAyMTEyNQIAAAAFMjQxNTMGAAAAATAqsjseoDPXCBnQoF+gM9cIH0NJUS5UU0U6Njc1OC5JUV9FQklUX0lOVC5GWTIwMTABAAAA7VkAAAIAAAAIOC4wODQxMTQBCAAAAAUAAAABMQEAAAAKMTU3ODE5MTUxMQMAAAACNzkCAAAABDQxODkEAAAAATAHAAAACDkvNy8yMDE5CAAAAAkzLzMxLzIwMTAJAAAAATC7acYYoDPXCIabzmCgM9cIH0NJUS5UU0U6Njc1OC5JUV9UUkVBU1VSWS5GWTIwMTgBAAAA7VkAAAIAAAAFLTQ1MzABCAAAAAUA</t>
  </si>
  <si>
    <t>AAABMQEAAAAKMTk2NTA0NjUwOAMAAAACNzkCAAAABDEyNDgEAAAAATAHAAAACDkvNy8yMDE5CAAAAAkzLzMxLzIwMTgJAAAAATAqsjseoDPXCOpYql+gM9cIGkNJUS5UU0U6ODAzNi5JUV9FQlQuRlkyMDEyAQAAAJ9eDQACAAAABTI4MzE1AQgAAAAFAAAAATEBAAAACjE1NTMyMzk2NjMDAAAAAjc5AgAAAAMxMzkEAAAAATAHAAAACDkvNy8yMDE5CAAAAAkzLzMxLzIwMTIJAAAAATAr8/gdoDPXCJ+UpV+gM9cILUNJUS5OQVNEQVFHUzpMUkNYLklRX1RPVEFMX0RFQlRfRUJJVERBLkZZMjAxNAEAAAC/dwAAAgAAAAgxLjM2NTYxNwEIAAAABQAAAAExAQAAAAoxODA0NDI0ODEyAwAAAAMxNjACAAAABDQxOTIEAAAAATAHAAAACDkvNy8yMDE5CAAAAAk2LzI5LzIwMTQJAAAAATCM5tAXoDPXCLzl+2CgM9cIHENJUS5UU0U6ODAzNi5JUV9DQVBFWC5GWTIwMTEBAAAAn14NAAIAAAAFLTU2NTYBCAAAAAUAAAABMQEAAAAKMTQ1OTUxMDA0OAMAAAACNzkCAAAABDIwMjEEAAAAATAHAAAACDkvNy8yMDE5CAAAAAkzLzMxLzIwMTEJAAAAATAr8/gdoDPXCOpYql+gM9cIJUNJUS5UU0U6NDkwMS5JUV9ESUxVVF9FUFNfRVhDTC5GWTIwMTQBAAAAHEwGAAIAAAAKMTQ4LjQ4Njc0NgEIAAAABQAAAAExAQAAAAoxNjg3MzQzMjQzAwAAAAI3OQIAAAADMTQyBAAAAAEwBwAAAAg5LzcvMjAxOQgAAAAJMy8zMS8yMDE0CQAAAAEw</t>
  </si>
  <si>
    <t>YE1oH6Az1wjXwW5foDPXCBxDSVEuREI6U0lFLklRX0xUX0RFQlQuRlkyMDE1AQAAADYDBgACAAAABTI2NTY3AQgAAAAFAAAAATEBAAAACjE4MjE2MDgxODMDAAAAAjUwAgAAAAQxMDQ5BAAAAAEwBwAAAAg5LzcvMjAxOQgAAAAJOS8zMC8yMDE1CQAAAAEws6fwGaAz1whmfX5goDPXCCFDSVEuVFNFOjY3NTguSVFfQ0FTSF9GSU5BTi5GWTIwMTABAAAA7VkAAAIAAAAGMzY1MDE0AQgAAAAFAAAAATEBAAAACjE1NzgxOTE1MTEDAAAAAjc5AgAAAAQyMDA0BAAAAAEwBwAAAAg5LzcvMjAxOQgAAAAJMy8zMS8yMDEwCQAAAAEwOvF5HqAz1whGhnNfoDPXCCBDSVEuTkFTREFRR1M6QU1BVC5JUV9DT0dTLkZZMjAxNQEAAABe1QMAAgAAAAQ1NjcyAQgAAAAFAAAAATEBAAAACjE4Njk4NTIzNjMDAAAAAzE2MAIAAAACMzQEAAAAATAHAAAACDkvNy8yMDE5CAAAAAoxMC8yNS8yMDE1CQAAAAEwZ+vaHKAz1whTUuhfoDPXCCNDSVEuREI6U0lFLklRX1NUX0RFQlRfSVNTVUVELkZZMjAxMAEAAAA2AwYAAwAAAAAAqEteGqAz1wjxzW1goDPXCCdDSVEuVFNFOjQ5MDEuSVFfRUJJVERBX0NBUEVYX0lOVC5GWTIwMTgBAAAAHEwGAAIAAAAJNDIuNzMwNDE1AQgAAAAFAAAAATEBAAAACjE4OTUxODM2MTUDAAAAAjc5AgAAAAQ0MTkxBAAAAAEwBwAAAAg5LzcvMjAxOQgAAAAJMy8zMS8yMDE4CQAAAAEwu2nGGKAz1wjRhtpgoDPX</t>
  </si>
  <si>
    <t>CCdDSVEuTkFTREFRR1M6TFJDWC5JUV9FQklUX01BUkdJTi5GWTIwMTUBAAAAv3cAAAIAAAAHMTYuNjgwOQEIAAAABQAAAAExAQAAAAoxODU0MTMwMjM0AwAAAAMxNjACAAAABDQwNTMEAAAAATAHAAAACDkvNy8yMDE5CAAAAAk2LzI4LzIwMTUJAAAAATCM5tAXoDPXCJEP5GCgM9cIGUNJUS5UU0U6Njc1OC5JUV9HVy5GWTIwMTABAAAA7VkAAAIAAAAGNDM2NTU1AQgAAAAFAAAAATEBAAAACjE1NzgxOTE1MTEDAAAAAjc5AgAAAAQxMTcxBAAAAAEwBwAAAAg5LzcvMjAxOQgAAAAJMy8zMS8yMDEwCQAAAAEwOvF5HqAz1whbR5dfoDPXCC9DSVEuTkFTREFRR1M6TFJDWC5JUV9UT1RBTF9DT01NT05fRVFVSVRZLkZZMjAwOQEAAAC/dwAAAgAAAAgxNDUzLjA4OQEIAAAABQAAAAExAQAAAAoxNDY3NDc0NTIyAwAAAAMxNjACAAAABDEwMDYEAAAAATAHAAAACDkvNy8yMDE5CAAAAAk2LzI4LzIwMDkJAAAAATAt7dsboDPXCLqtKGCgM9cIKENJUS5UU0U6NDkwMS5JUV9UT1RBTF9ERUJULkZZMjAwOS4uLi5KUFkBAAAAHEwGAAIAAAAGMzIyMzA5AQgAAAAFAAAAATEBAAAACjEzODI3NjM1MTQDAAAAAjc5AgAAAAQ0MTczBAAAAAEwBwAAAAg5LzcvMjAxOQgAAAAJMy8zMS8yMDA5CQAAAAEwr8psF6Az1wifWRFhoDPXCClDSVEuTkFTREFRR1M6TFJDWC5JUV9DT01NT05fSVNTVUVELkZZMjAwOAEAAAC/dwAAAgAAAAYy</t>
  </si>
  <si>
    <t>MS4yNTcBCAAAAAUAAAABMQEAAAAKMTM5MzUwNzUyMQMAAAADMTYwAgAAAAQyMTY5BAAAAAEwBwAAAAg5LzcvMjAxOQgAAAAJNi8yOS8yMDA4CQAAAAEwJykJHKAz1wiidQ5goDPXCCdDSVEuTkFTREFRR1M6TFJDWC5JUV9HQUlOX0lOVkVTVC5GWTIwMTQBAAAAv3cAAAIAAAAELTAuNQEIAAAABQAAAAExAQAAAAoxODA0NDI0ODEyAwAAAAMxNjACAAAAAjYyBAAAAAEwBwAAAAg5LzcvMjAxOQgAAAAJNi8yOS8yMDE0CQAAAAEwLe3bG6Az1wiYYBpgoDPXCCtDSVEuVFNFOjQ5MDEuSVFfTUlOT1JJVFlfSU5URVJFU1RfSVMuRlkyMDEyAQAAABxMBgACAAAABi0xMzIyNwEIAAAABQAAAAExAQAAAAoxNTU0OTUwNzMzAwAAAAI3OQIAAAACODMEAAAAATAHAAAACDkvNy8yMDE5CAAAAAkzLzMxLzIwMTIJAAAAATBgTWgfoDPXCPqCkl+gM9cIH0NJUS4wLklRX09USEVSX1VOVVNVQUxfU1VQUEwuRlkFAAAAAAAAAAgAAAAVKEludmFsaWQgVGltZSBQZXJpb2QpJkXuGaAz1wjqibtgoDPXCCNDSVEuTkFTREFRR1M6QUFQTC5JUV9aX1NDT1JFLkZZMjAxMwEAAABpYQAAAgAAAAg1LjczNjk4MQEIAAAABQAAAAExAQAAAAoxNzYxNjI1OTk2AwAAAAMxNjACAAAABjEwMDEyMwQAAAABMAcAAAAIOS83LzIwMTkIAAAACTkvMjgvMjAxMwkAAAABMIzm0BegM9cIdm4FYaAz1wgfQ0lRLlRTRTo2NzU4LklRX0JWX1NIQVJFLkZZ</t>
  </si>
  <si>
    <t>MjAxNgEAAADtWQAAAgAAAAsxOTUyLjc5MDY2MwEIAAAABQAAAAExAQAAAAoxODkwMjQ5OTM0AwAAAAI3OQIAAAAENDAyMAQAAAABMAcAAAAIOS83LzIwMTkIAAAACTMvMzEvMjAxNgkAAAABMK9OOR6gM9cIq19sX6Az1wgfQ0lRLlRTRTo0OTAxLklRX05FVF9ERUJULkZZMjAxNAEAAAAcTAYAAgAAAActMjYxNTA3AQgAAAAFAAAAATEBAAAACjE2ODczNDMyNDMDAAAAAjc5AgAAAAQ0MzY0BAAAAAEwBwAAAAg5LzcvMjAxOQgAAAAJMy8zMS8yMDE0CQAAAAEw+pEGH6Az1wiCqZlfoDPXCCFDSVEuVFNFOjc3MzEuSVFfU0dBX01BUkdJTi5GWTIwMTABAAAAuFYNAAIAAAAHMjMuNjQ5NwEIAAAABQAAAAExAQAAAAoxMzgyNTA1MDA4AwAAAAI3OQIAAAAENDM3NQQAAAABMAcAAAAIOS83LzIwMTkIAAAACTMvMzEvMjAxMAkAAAABMMDeXBmgM9cIQU7AYKAz1wglQ0lRLlRTRTo3NzMxLklRX0xUX0RFQlRfRVFVSVRZLkZZMjAxMAEAAAC4Vg0AAgAAAAcxMS4wNDc5AQgAAAAFAAAAATEBAAAACjEzODI1MDUwMDgDAAAAAjc5AgAAAAQ0MDg1BAAAAAEwBwAAAAg5LzcvMjAxOQgAAAAJMy8zMS8yMDEwCQAAAAEwwN5cGaAz1wjOnq9goDPXCCNDSVEuVFNFOjgwMzYuSVFfSU5URVJFU1RfRVhQLkZZMjAxMQEAAACfXg0AAgAAAAMtNzgBCAAAAAUAAAABMQEAAAAKMTQ1OTUxMDA0OAMAAAACNzkCAAAAAjgyBAAAAAEwBwAA</t>
  </si>
  <si>
    <t>AAg5LzcvMjAxOQgAAAAJMy8zMS8yMDExCQAAAAEwK/P4HaAz1wiflKVfoDPXCChDSVEuTkFTREFRR1M6QUFQTC5JUV9JTlRFUkVTVF9FWFAuRlkyMDEzAQAAAGlhAAACAAAABC0xMzYBCAAAAAUAAAABMQEAAAAKMTc2MTYyNTk5NgMAAAADMTYwAgAAAAI4MgQAAAABMAcAAAAIOS83LzIwMTkIAAAACTkvMjgvMjAxMwkAAAABMIop5hqgM9cIzpVTYKAz1wghQ0lRLkVOWFRBTTpBU01MLklRX0xUX0RFQlQuRlkyMDA4AQAAACjvBQACAAAABjY0Ny4wNQEIAAAABQAAAAExAQAAAAoxNDMwMTgwMzUwAwAAAAI1MAIAAAAEMTA0OQQAAAABMAcAAAAIOS83LzIwMTkIAAAACjEyLzMxLzIwMDgJAAAAATCjRG0coDPXCIe06l+gM9cIGUNJUS5UU0U6NDkwMS5JUV9BUi5GWTIwMDkBAAAAHEwGAAIAAAAGNDcyNTE3AQgAAAAFAAAAATEBAAAACjEzODI3NjM1MTQDAAAAAjc5AgAAAAQxMDIxBAAAAAEwBwAAAAg5LzcvMjAxOQgAAAAJMy8zMS8yMDA5CQAAAAEwYE1oH6Az1wi1NYRfoDPXCCdDSVEuVFNFOjc3NTEuSVFfRUJJVERBX0NBUEVYX0lOVC5GWTIwMTUBAAAAmfoCAAIAAAAKNjQzLjEzMTg0OQEIAAAABQAAAAExAQAAAAoxODgwNTQ4NTk2AwAAAAI3OQIAAAAENDE5MQQAAAABMAcAAAAIOS83LzIwMTkIAAAACjEyLzMxLzIwMTUJAAAAATCZ0wsZoDPXCJo8rWCgM9cIJUNJUS5OQVNEQVFHUzpBQVBMLklRX0RJVl9T</t>
  </si>
  <si>
    <t>SEFSRS5GWTIwMDkBAAAAaWEAAAMAAAAAAIop5hqgM9cIa787YKAz1wgsQ0lRLk5BU0RBUUdTOkxSQ1guSVFfTUFSS0VUQ0FQLjIwMTUvMy8zMS5KUFkBAAAAv3cAAAIAAAAOMTM0MjYzNi4xMjU3MzIBBgAAAAUAAAABMQEAAAAKMTcxNzQzODAzOQMAAAACNzkCAAAABjEwMDA1NAQAAAABMAcAAAAJMy8zMS8yMDE1L4SOO6Az1wj4wgFvoDPXCCFDSVEuVFNFOjQ5MDIuSVFfQ0FTSF9GSU5BTi5GWTIwMTgBAAAAMVcNAAIAAAAGMTI2NjM4AQgAAAAFAAAAATEBAAAACjE4OTQwODQ4MDADAAAAAjc5AgAAAAQyMDA0BAAAAAEwBwAAAAg5LzcvMjAxOQgAAAAJMy8zMS8yMDE4CQAAAAEw8ayJH6Az1wirX2xfoDPXCCVDSVEuVFNFOjY3NTguSVFfUFJFRl9ESVZfT1RIRVIuRlkyMDA5AQAAAO1ZAAADAAAAAAA68XkeoDPXCPXklF+gM9cIJkNJUS5UU0U6NDkwMS5JUV9ORVRfREVCVF9FQklUREEuRlkyMDE5AQAAABxMBgADAAAAAk5NAQgAAAAFAAAAATEBAAAACjE5NzAyMTI4NzADAAAAAjc5AgAAAAQ0MTkzBAAAAAEwBwAAAAg5LzcvMjAxOQgAAAAJMy8zMS8yMDE5CQAAAAEwu2nGGKAz1wiy/dBgoDPXCCNDSVEuRU5YVEFNOkFTTUwuSVFfTUFDSElORVJZLkZZMjAxOAEAAAAo7wUAAgAAAAYxNjcyLjkBCAAAAAUAAAABMQEAAAAKMTk0Mzg3NzI2MAMAAAACNTACAAAABDMxMTQEAAAAATAHAAAACDkvNy8yMDE5CAAA</t>
  </si>
  <si>
    <t>AAoxMi8zMS8yMDE4CQAAAAEwJykJHKAz1wh01C9goDPXCDRDSVEuTkFTREFRR1M6TFJDWC5JUV9PVEhFUl9OT05fT1BFUl9FWFBfU1VQUEwuRlkyMDEwAQAAAL93AAACAAAABi0xLjk1NAEIAAAABQAAAAExAQAAAAoxNTYwNTkwOTI3AwAAAAMxNjACAAAAAjg1BAAAAAEwBwAAAAg5LzcvMjAxOQgAAAAJNi8yNy8yMDEwCQAAAAEwLe3bG6Az1wiPNjJgoDPXCChDSVEuVFNFOjgwMzYuSVFfRklYRURfQVNTRVRfVFVSTlMuRlkyMDEwAQAAAJ9eDQACAAAACTEwLjc4ODE0NgEIAAAABQAAAAExAQAAAAoxMzgyNDE3ODg2AwAAAAI3OQIAAAAENDA2NgQAAAABMAcAAAAIOS83LzIwMTkIAAAACTMvMzEvMjAxMAkAAAABMPnofhigM9cI55jtYKAz1wgrQ0lRLkVOWFRBTTpBU01MLklRX1RPVEFMX0RFQlRfUkVQQUlELkZZMjAxNwEAAAAo7wUAAgAAAAQtMjQzAQgAAAAFAAAAATEBAAAACjE5NDM4NzcyNTYDAAAAAjUwAgAAAAQyMTY2BAAAAAEwBwAAAAg5LzcvMjAxOQgAAAAKMTIvMzEvMjAxNwkAAAABMCcpCRygM9cIx8IcYKAz1wgeQ0lRLlRTRTo0OTAyLklRX1pfU0NPUkUuRlkyMDE0AQAAADFXDQACAAAACDIuNDcxODI5AQgAAAAFAAAAATEBAAAACjE5MTU0MDIzMDEDAAAAAjc5AgAAAAYxMDAxMjMEAAAAATAHAAAACDkvNy8yMDE5CAAAAAkzLzMxLzIwMTQJAAAAATC7acYYoDPXCCnXyWCgM9cIG0NJUS5UU0U6</t>
  </si>
  <si>
    <t>NDkwMS5JUV9MQU5ELkZZMjAxMwEAAAAcTAYAAwAAAAAAYE1oH6Az1wiCqZlfoDPXCBxDSVEuVFNFOjY3NTguSVFfRUJJVEEuRlkyMDE4AQAAAO1ZAAACAAAABjg2MzQzMwEIAAAABQAAAAExAQAAAAoxOTY1MDQ2NTA4AwAAAAI3OQIAAAAGMTAwNjg5BAAAAAEwBwAAAAg5LzcvMjAxOQgAAAAJMy8zMS8yMDE4CQAAAAEwKrI7HqAz1wizar1foDPXCCRDSVEuVFNFOjY3NTguSVFfQ0FTSF9JTlRFUkVTVC5GWTIwMTUBAAAA7VkAAAIAAAAFMjE5ODIBCAAAAAUAAAABMQEAAAAKMTg0NDYxOTIwNgMAAAACNzkCAAAABDMwMjgEAAAAATAHAAAACDkvNy8yMDE5CAAAAAkzLzMxLzIwMTUJAAAAATCvTjkeoDPXCGYyo1+gM9cIIUNJUS5OQVNEQVFHUzpBTUFULklRX05JX0NGLkZZMjAwOAEAAABe1QMAAgAAAAc5NjAuNzQ2AQgAAAAFAAAAATEBAAAACjE0MTU2OTAwMTgDAAAAAzE2MAIAAAAEMjE1MAQAAAABMAcAAAAIOS83LzIwMTkIAAAACjEwLzI2LzIwMDgJAAAAATDGRRsdoDPXCDeRxF+gM9cIHENJUS5UU0U6NDkwMS5JUV9FQklUQS5GWTIwMTUBAAAAHEwGAAIAAAAGMTY0NDE1AQgAAAAFAAAAATEBAAAACjE3NDYwMzU5NzEDAAAAAjc5AgAAAAYxMDA2ODkEAAAAATAHAAAACDkvNy8yMDE5CAAAAAkzLzMxLzIwMTUJAAAAATD6kQYfoDPXCJJKeF+gM9cILENJUS5OQVNEQVFHUzpBQVBMLklRX0VCSVREQV9DQVBF</t>
  </si>
  <si>
    <t>WF9JTlQuRlkyMDA3AQAAAGlhAAADAAAAAACM5tAXoDPXCM9c8mCgM9cIJENJUS5EQjpTSUUuSVFfREVGX1RBWF9MSUFCX0xULkZZMjAxMAEAAAA2AwYAAgAAAAM1NzcBCAAAAAUAAAABMQEAAAAKMTU3ODcyNzMyMQMAAAACNTACAAAABDEwMjcEAAAAATAHAAAACDkvNy8yMDE5CAAAAAk5LzMwLzIwMTAJAAAAATCoS14aoDPXCOniYWCgM9cII0NJUS5UU0U6ODAzNi5JUV9FQklUQV9NQVJHSU4uRlkyMDE2AQAAAJ9eDQACAAAABjguMTMzMQEIAAAABQAAAAExAQAAAAoxNzk4NTA3Mzc1AwAAAAI3OQIAAAAENDQxOQQAAAABMAcAAAAIOS83LzIwMTkIAAAACTMvMzEvMjAxNgkAAAABMPnofhigM9cI+OjcYKAz1wggQ0lRLlRTRTo0OTAxLklRX1NHQV9TVVBQTC5GWTIwMTkBAAAAHEwGAAIAAAAGNjMxNTU3AQgAAAAFAAAAATEBAAAACjE5NzAyMTI4NzADAAAAAjc5AgAAAAMxMDIEAAAAATAHAAAACDkvNy8yMDE5CAAAAAkzLzMxLzIwMTkJAAAAATD6kQYfoDPXCOGXhl+gM9cIK0NJUS5OQVNEQVFHUzpBTUFULklRX1BFUklPRExFTkdUSF9JUy5GWTIwMDcBAAAAXtUDAAEAAAACMTIAxkUbHaAz1wjlotdfoDPXCChDSVEuVFNFOjY3NTguSVFfVE9UQUxfREVCVF9JU1NVRUQuRlkyMDE5AQAAAO1ZAAACAAAABjIxODMzMAEIAAAABQAAAAExAQAAAAoxOTY1MDQ2NTEyAwAAAAI3OQIAAAAEMjE2MQQAAAABMAcAAAAI</t>
  </si>
  <si>
    <t>OS83LzIwMTkIAAAACTMvMzEvMjAxOQkAAAABMCqyOx6gM9cIn5SlX6Az1wglQ0lRLlRTRTo3NzUyLklRX0RBWVNfU0FMRVNfT1VULkZZMjAxMwEAAADsOwYAAgAAAAoxNDQuNDUxMzA1AQgAAAAFAAAAATEBAAAACjE2Mjk3Njc4ODYDAAAAAjc5AgAAAAQ0MDQyBAAAAAEwBwAAAAg5LzcvMjAxOQgAAAAJMy8zMS8yMDEzCQAAAAEwmdMLGaAz1wggAbJgoDPXCCpDSVEuVFNFOjY3NTguSVFfVE9UQUxfQ09NTU9OX0VRVUlUWS5GWTIwMTABAAAA7VkAAAIAAAAHMjk2NTkwNQEIAAAABQAAAAExAQAAAAoxNTc4MTkxNTExAwAAAAI3OQIAAAAEMTAwNgQAAAABMAcAAAAIOS83LzIwMTkIAAAACTMvMzEvMjAxMAkAAAABMDrxeR6gM9cIbr6NX6Az1wgeQ0lRLk5BU0RBUUdTOkxSQ1guSVFfQUQuRlkyMDEwAQAAAL93AAACAAAACC0yNzYuOTUyAQgAAAAFAAAAATEBAAAACjE1NjA1OTA5MjcDAAAAAzE2MAIAAAAEMTA3NQQAAAABMAcAAAAIOS83LzIwMTkIAAAACTYvMjcvMjAxMAkAAAABMC3t2xugM9cIjzYyYKAz1wgpQ0lRLk5BU0RBUUdTOkFBUEwuSVFfRVFVSVRZX01FVEhPRC5GWTIwMTgBAAAAaWEAAAMAAAAAAJVpwhqgM9cISBt8YKAz1wgvQ0lRLk5BU0RBUUdTOkxSQ1guSVFfT1RIRVJfVU5VU1VBTF9TVVBQTC5GWTIwMTkBAAAAv3cAAAIAAAAFMC4xMTgBCAAAAAUAAAABMQEAAAAKMTk3Nzk4MjEyMgMAAAAD</t>
  </si>
  <si>
    <t>MTYwAgAAAAI4NwQAAAABMAcAAAAIOS83LzIwMTkIAAAACTYvMzAvMjAxOQkAAAABMBeYXRugM9cI+fdVYKAz1wgcQ0lRLkRCOlNJRS5JUV9JTkNfVEFYLkZZMjAxMgEAAAA2AwYAAgAAAAQxOTk0AQgAAAAFAAAAATEBAAAACjE2NDgwNDIzODEDAAAAAjUwAgAAAAI3NQQAAAABMAcAAAAIOS83LzIwMTkIAAAACTkvMzAvMjAxMgkAAAABMPKuYBqgM9cIwmtrYKAz1wgkQ0lRLlRTRTo0OTAxLklRX0NPTU1PTl9ESVZfQ0YuRlkyMDEzAQAAABxMBgADAAAAAABgTWgfoDPXCPqCkl+gM9cIIENJUS5OQVNEQVFHUzpBTUFULklRX0xBTkQuRlkyMDEyAQAAAF7VAwACAAAAAzE2OQEIAAAABQAAAAExAQAAAAoxNzEzODIyNzMyAwAAAAMxNjACAAAABDMwOTgEAAAAATAHAAAACDkvNy8yMDE5CAAAAAoxMC8yOC8yMDEyCQAAAAEwxkUbHaAz1wgnGs5foDPXCCBDSVEuVFNFOjQ5MDIuSVFfSU5WRU5UT1JZLkZZMjAxNgEAAAAxVw0AAgAAAAYxMjEzNjEBCAAAAAUAAAABMQEAAAAKMTc5NzIxODU4NQMAAAACNzkCAAAABDEwNDMEAAAAATAHAAAACDkvNy8yMDE5CAAAAAkzLzMxLzIwMTYJAAAAATAkSYcfoDPXCLXTgV+gM9cIIUNJUS5UU0U6ODAzNi5JUV9DQVNIX0ZJTkFOLkZZMjAxNAEAAACfXg0AAgAAAAUtNDY2NAEIAAAABQAAAAExAQAAAAoxNjg0Mjk4Mzg0AwAAAAI3OQIAAAAEMjAwNAQAAAABMAcAAAAIOS83LzIw</t>
  </si>
  <si>
    <t>MTkIAAAACTMvMzEvMjAxNAkAAAABME3JYh2gM9cIpkDVX6Az1wgfQ0lRLlRTRTo0OTAxLklRX05FVF9ERUJULkZZMjAxMgEAAAAcTAYAAgAAAAYtNDg1OTgBCAAAAAUAAAABMQEAAAAKMTU1NDk1MDczMwMAAAACNzkCAAAABDQzNjQEAAAAATAHAAAACDkvNy8yMDE5CAAAAAkzLzMxLzIwMTIJAAAAATBgTWgfoDPXCFtHl1+gM9cIIkNJUS5UU0U6NDkwMS5JUV9BRFZFUlRJU0lORy5GWTIwMDgBAAAAHEwGAAIAAAAFMjc0OTIBCAAAAAUAAAABMQEAAAAKMTA2MTE5Mjg0NwMAAAACNzkCAAAABDMwMTMEAAAAATAHAAAACDkvNy8yMDE5CAAAAAkzLzMxLzIwMDgJAAAAATDxrIkfoDPXCOs4ZV+gM9cIKENJUS5UU0U6Njc1OC5JUV9UT1RBTF9ERUJUX0VCSVREQS5GWTIwMDgBAAAA7VkAAAIAAAAIMS40OTg1NzYBCAAAAAUAAAABMQEAAAAKMTM4MTYyMDQ0NQMAAAACNzkCAAAABDQxOTIEAAAAATAHAAAACDkvNy8yMDE5CAAAAAkzLzMxLzIwMDgJAAAAATC7acYYoDPXCIabzmCgM9cIG0NJUS4wLklRX0lOVkVTVF9MT0FOU19DRi5GWQUAAAAAAAAACAAAABUoSW52YWxpZCBUaW1lIFBlcmlvZCkmRe4ZoDPXCMUSxWCgM9cIK0NJUS5OQVNEQVFHUzpMUkNYLklRX05FVF9ERUJUX0lTU1VFRC5GWTIwMTgBAAAAv3cAAAIAAAAHLTM5Ni4wOQEIAAAABQAAAAExAQAAAAoxOTc3OTgyMTM4AwAAAAMxNjACAAAABDIwMDME</t>
  </si>
  <si>
    <t>AAAAATAHAAAACDkvNy8yMDE5CAAAAAk2LzI0LzIwMTgJAAAAATAXmF0boDPXCKBtTGCgM9cIJ0NJUS5UU0U6NDkwMi5JUV9UT1RBTF9PVEhFUl9PUEVSLkZZMjAxNQEAAAAxVw0AAgAAAAY0MTM5OTABCAAAAAUAAAABMQEAAAAKMTc0NTIxNDQyNQMAAAACNzkCAAAAAzM4MAQAAAABMAcAAAAIOS83LzIwMTkIAAAACTMvMzEvMjAxNQkAAAABMCRJhx+gM9cIZuh1X6Az1wgnQ0lRLlRTRTo2NzU4LklRX0VCSVREQV9DQVBFWF9JTlQuRlkyMDA4AQAAAO1ZAAACAAAACTEwLjg1NDY5NAEIAAAABQAAAAExAQAAAAoxMzgxNjIwNDQ1AwAAAAI3OQIAAAAENDE5MQQAAAABMAcAAAAIOS83LzIwMTkIAAAACTMvMzEvMjAwOAkAAAABMLtpxhigM9cIsv3QYKAz1wglQ0lRLlRTRTo4MDM2LklRX0JBU0lDX0VQU19FWENMLkZZMjAxOAEAAACfXg0AAgAAAAoyOTcuMjYyNTIzAQgAAAAFAAAAATEBAAAACjE4OTQzMTU0OTIDAAAAAjc5AgAAAAQzMDY0BAAAAAEwBwAAAAg5LzcvMjAxOQgAAAAJMy8zMS8yMDE4CQAAAAEwTcliHaAz1whs88ZfoDPXCC5DSVEuVFNFOjc3MzEuSVFfVE9UQUxfREVCVF9FQklUREFfQ0FQRVguRlkyMDE4AQAAALhWDQACAAAACDEuODY5MDg5AQgAAAAFAAAAATEBAAAACjE4OTUzNDg0MzUDAAAAAjc5AgAAAAUyMzMxMwQAAAABMAcAAAAIOS83LzIwMTkIAAAACTMvMzEvMjAxOAkAAAABMJnTCxmg</t>
  </si>
  <si>
    <t>M9cIzp6vYKAz1wgoQ0lRLkVOWFRBTTpBU01MLklRX09USEVSX09QRVJfQUNULkZZMjAxNwEAAAAo7wUAAgAAAAUxMTEuNwEIAAAABQAAAAExAQAAAAoxOTQzODc3MjU2AwAAAAI1MAIAAAAEMjA0NwQAAAABMAcAAAAIOS83LzIwMTkIAAAACjEyLzMxLzIwMTcJAAAAATAnKQkcoDPXCMfCHGCgM9cIHkNJUS5FTlhUQU06QVNNTC5JUV9FQklULkZZMjAwNwEAAAAo7wUAAgAAAAY4NDUuODUBCAAAAAUAAAABMQEAAAAKMTMxNzY3MzM4NwMAAAACNTACAAAAAzQwMAQAAAABMAcAAAAIOS83LzIwMTkIAAAACjEyLzMxLzIwMDcJAAAAATCaTd0coDPXCMkW7V+gM9cIJkNJUS5FTlhUQU06QVNNTC5JUV9UT1RBTF9BU1NFVFMuRlkyMDE3AQAAACjvBQACAAAABzE4MTg4LjkBCAAAAAUAAAABMQEAAAAKMTk0Mzg3NzI1NgMAAAACNTACAAAABDEwMDcEAAAAATAHAAAACDkvNy8yMDE5CAAAAAoxMi8zMS8yMDE3CQAAAAEwJykJHKAz1wjHwhxgoDPXCCBDSVEuTkFTREFRR1M6TFJDWC5JUV9HUFBFLkZZMjAxNwEAAAC/dwAAAgAAAAgxNDQyLjg3NQEIAAAABQAAAAExAQAAAAoxOTc3OTgyMTAxAwAAAAMxNjACAAAABDExNjkEAAAAATAHAAAACDkvNy8yMDE5CAAAAAk2LzI1LzIwMTcJAAAAATAXmF0boDPXCDepR2CgM9cIJ0NJUS5UU0U6ODAzNi5JUV9NQVJLRVRDQVAuMjAxNC8zLzMxLkpQWQEAAACfXg0AAgAAAA0zMzA2</t>
  </si>
  <si>
    <t>MzUuODY4NDc2AQYAAAAFAAAAATEBAAAACjE2NTgxMDk3MDIDAAAAAjc5AgAAAAYxMDAwNTQEAAAAATAHAAAACTMvMzEvMjAxNC+EjjugM9cI+MIBb6Az1wgrQ0lRLkVOWFRBTTpBU01MLklRX1RPVEFMX0RFQlRfUkVQQUlELkZZMjAwNwEAAAAo7wUAAgAAAAYtOS43MTgBCAAAAAUAAAABMQEAAAAKMTMxNzY3MzM4NwMAAAACNTACAAAABDIxNjYEAAAAATAHAAAACDkvNy8yMDE5CAAAAAoxMi8zMS8yMDA3CQAAAAEwmk3dHKAz1wiqn/ZfoDPXCCBDSVEuVFNFOjY3NTguSVFfTUFDSElORVJZLkZZMjAwOAEAAADtWQAAAgAAAAcyNDgzMDE2AQgAAAAFAAAAATEBAAAACjEzODE2MjA0NDUDAAAAAjc5AgAAAAQzMTE0BAAAAAEwBwAAAAg5LzcvMjAxOQgAAAAJMy8zMS8yMDA4CQAAAAEwOvF5HqAz1wi7C5xfoDPXCCJDSVEuVFNFOjQ5MDEuSVFfRUJJVF9NQVJHSU4uRlkyMDEzAQAAABxMBgACAAAABjQuOTI3NQEIAAAABQAAAAExAQAAAAoxNjI1NDU3Njc3AwAAAAI3OQIAAAAENDA1MwQAAAABMAcAAAAIOS83LzIwMTkIAAAACTMvMzEvMjAxMwkAAAABMLtpxhigM9cI0YbaYKAz1wgpQ0lRLkVOWFRBTTpBU01MLklRX1NBTEVTX01BUktFVElORy5GWTIwMDkBAAAAKO8FAAMAAAAAAKNEbRygM9cIzAH5X6Az1wglQ0lRLkVOWFRBTTpBU01MLklRX0VCSVRfTUFSR0lOLkZZMjAxOAEAAAAo7wUAAgAAAAcyNy4wOTUy</t>
  </si>
  <si>
    <t>AQgAAAAFAAAAATEBAAAACjE5NDM4NzcyNjADAAAAAjUwAgAAAAQ0MDUzBAAAAAEwBwAAAAg5LzcvMjAxOQgAAAAKMTIvMzEvMjAxOAkAAAABMIzm0BegM9cILNToYKAz1wgZQ0lRLlRTRTo0OTAxLklRX0FQLkZZMjAwOQEAAAAcTAYAAgAAAAYyMjE1NDQBCAAAAAUAAAABMQEAAAAKMTM4Mjc2MzUxNAMAAAACNzkCAAAABDEwMTgEAAAAATAHAAAACDkvNy8yMDE5CAAAAAkzLzMxLzIwMDkJAAAAATBgTWgfoDPXCOs4ZV+gM9cIH0NJUS5UU0U6ODAzNi5JUV9UUkVBU1VSWS5GWTIwMTMBAAAAn14NAAIAAAAELTMyNwEIAAAABQAAAAExAQAAAAoxNjIzODE2NTQyAwAAAAI3OQIAAAAEMTI0OAQAAAABMAcAAAAIOS83LzIwMTkIAAAACTMvMzEvMjAxMwkAAAABMCvz+B2gM9cIs2q9X6Az1wgvQ0lRLkRCOlNJRS5JUV9DSEFOR0VfTkVUX1dPUktJTkdfQ0FQSVRBTC5GWTIwMDkBAAAANgMGAAIAAAAEMjk0MwEIAAAABQAAAAExAQAAAAoxNDg0NDY1MDEwAwAAAAI1MAIAAAAENDQyMQQAAAABMAcAAAAIOS83LzIwMTkIAAAACTkvMzAvMjAwOQkAAAABMKhLXhqgM9cIS7xaYKAz1wggQ0lRLlRTRTo0OTAxLklRX0NIQU5HRV9BUC5GWTIwMTMBAAAAHEwGAAIAAAAFLTY2NzcBCAAAAAUAAAABMQEAAAAKMTYyNTQ1NzY3NwMAAAACNzkCAAAABDIwMTcEAAAAATAHAAAACDkvNy8yMDE5CAAAAAkzLzMxLzIwMTMJAAAAATBg</t>
  </si>
  <si>
    <t>TWgfoDPXCPqCkl+gM9cIHkNJUS5UU0U6NDkwMi5JUV9aX1NDT1JFLkZZMjAxMgEAAAAxVw0AAgAAAAgyLjIxMDE2NwEIAAAABQAAAAExAQAAAAoxNTUzMjM5Nzk3AwAAAAI3OQIAAAAGMTAwMTIzBAAAAAEwBwAAAAg5LzcvMjAxOQgAAAAJMy8zMS8yMDEyCQAAAAEwu2nGGKAz1wjqibtgoDPXCCBDSVEuVFNFOjQ5MDEuSVFfTklfTUFSR0lOLkZZMjAwOQEAAAAcTAYAAgAAAAYwLjQzMjMBCAAAAAUAAAABMQEAAAAKMTM4Mjc2MzUxNAMAAAACNzkCAAAABDQwOTQEAAAAATAHAAAACDkvNy8yMDE5CAAAAAkzLzMxLzIwMDkJAAAAATC7acYYoDPXCCHC1WCgM9cIG0NJUS5EQjpTSUUuSVFfQ09NTU9OLkZZMjAwOAEAAAA2AwYAAgAAAAQyNzQzAQgAAAAFAAAAATEBAAAACjE0MTQ2NjM3MjADAAAAAjUwAgAAAAQxMTAzBAAAAAEwBwAAAAg5LzcvMjAxOQgAAAAJOS8zMC8yMDA4CQAAAAEwqEteGqAz1wjxzW1goDPXCCdDSVEuVFNFOjgwMzYuSVFfREFZU19QQVlBQkxFX09VVC5GWTIwMTcBAAAAn14NAAIAAAAJODQuODg0NzY1AQgAAAAFAAAAATEBAAAACjE4NDg1MTQ2NTkDAAAAAjc5AgAAAAQ0MTgzBAAAAAEwBwAAAAg5LzcvMjAxOQgAAAAJMy8zMS8yMDE3CQAAAAEw+eh+GKAz1wj46NxgoDPXCDFDSVEuTkFTREFRR1M6TFJDWC5JUV9ERUJUX0VRVUlWX09QRVJfTEVBU0UuRlkyMDE4AQAAAL93AAACAAAAAzE4</t>
  </si>
  <si>
    <t>OAEIAAAABQAAAAExAQAAAAoxOTc3OTgyMTM4AwAAAAMxNjACAAAABTIxNjcxBAAAAAEwBwAAAAg5LzcvMjAxOQgAAAAJNi8yNC8yMDE4CQAAAAEwF5hdG6Az1wj591VgoDPXCCFDSVEuREI6U0lFLklRX1RPVEFMX1JFQ0VJVi5GWTIwMTcBAAAANgMGAAIAAAAFMzI2MTgBCAAAAAUAAAABMQEAAAAKMTkyODA0MDE2MQMAAAACNTACAAAABDEwMDEEAAAAATAHAAAACDkvNy8yMDE5CAAAAAk5LzMwLzIwMTcJAAAAATCzp/AZoDPXCO/Il2CgM9cIJkNJUS5OQVNEQVFHUzpMUkNYLklRX1RPVEFMX0xJQUIuRlkyMDA5AQAAAL93AAACAAAABzU0MC4wOTUBCAAAAAUAAAABMQEAAAAKMTQ2NzQ3NDUyMgMAAAADMTYwAgAAAAQxMjc2BAAAAAEwBwAAAAg5LzcvMjAxOQgAAAAJNi8yOC8yMDA5CQAAAAEwLe3bG6Az1wiPNjJgoDPXCClDSVEuTkFTREFRR1M6QUFQTC5JUV9DT01NT05fRElWX0NGLkZZMjAxNQEAAABpYQAAAgAAAAYtMTE1NjEBCAAAAAUAAAABMQEAAAAKMTg2Mzk5NjY4NAMAAAADMTYwAgAAAAQyMDc0BAAAAAEwBwAAAAg5LzcvMjAxOQgAAAAJOS8yNi8yMDE1CQAAAAEwlWnCGqAz1wjb5EJgoDPXCCdDSVEuREI6U0lFLklRX0RFQlRfRVFVSVZfTkVUX1BCTy5GWTIwMTUBAAAANgMGAAIAAAAEOTUyMgEIAAAABQAAAAExAQAAAAoxODIxNjA4MTgzAwAAAAI1MAIAAAAFMjE2NzkEAAAAATAHAAAACDkvNy8y</t>
  </si>
  <si>
    <t>MDE5CAAAAAk5LzMwLzIwMTUJAAAAATCzp/AZoDPXCCArmmCgM9cIIENJUS5UU0U6NDkwMS5JUV9DSEFOR0VfQVIuRlkyMDEwAQAAABxMBgACAAAABi0yMjI5OQEIAAAABQAAAAExAQAAAAoxMzgyNzYzNDc0AwAAAAI3OQIAAAAEMjAxOAQAAAABMAcAAAAIOS83LzIwMTkIAAAACTMvMzEvMjAxMAkAAAABMGBNaB+gM9cI+oKSX6Az1wgmQ0lRLkVOWFRBTTpBU01MLklRX0JBU0lDX1dFSUdIVC5GWTIwMTcBAAAAKO8FAAIAAAAFNDI5LjgAJykJHKAz1wjZORNgoDPXCCdDSVEuVFNFOjc3MzEuSVFfRUJJVERBX0NBUEVYX0lOVC5GWTIwMTkBAAAAuFYNAAIAAAAJNjAuNDc5MjA3AQgAAAAFAAAAATEBAAAACjE5NzAwNTE1NTEDAAAAAjc5AgAAAAQ0MTkxBAAAAAEwBwAAAAg5LzcvMjAxOQgAAAAJMy8zMS8yMDE5CQAAAAEwmdMLGaAz1wgyY7RgoDPXCCNDSVEuVFNFOjY3NTguSVFfRElMVVRfV0VJR0hULkZZMjAwOQEAAADtWQAAAgAAAAgxMDAzLjQ5OQA68XkeoDPXCBj6iF+gM9cIJ0NJUS5OQVNEQVFHUzpMUkNYLklRX0NBU0hfSU5WRVNULkZZMjAxMwEAAAC/dwAAAgAAAAgtMjM4LjYzNwEIAAAABQAAAAExAQAAAAoxNzUwNDkyNTMxAwAAAAMxNjACAAAABDIwMDUEAAAAATAHAAAACDkvNy8yMDE5CAAAAAk2LzMwLzIwMTMJAAAAATAt7dsboDPXCCucFWCgM9cIIENJUS5EQjpTSUUuSVFfQURWRVJUSVNJTkcu</t>
  </si>
  <si>
    <t>RlkyMDEwAQAAADYDBgADAAAAAACoS14aoDPXCNdWd2CgM9cIKUNJUS5OQVNEQVFHUzpBTUFULklRX0NVUlJFTkNZX0dBSU4uRlkyMDEwAQAAAF7VAwADAAAAAADGRRsdoDPXCIne0l+gM9cIHkNJUS5UU0U6ODAzNi5JUV9TVF9ERUJULkZZMjAxNgEAAACfXg0AAwAAAAAATcliHaAz1wgZBdpfoDPXCCpDSVEuRU5YVEFNOkFTTUwuSVFfREFZU19QQVlBQkxFX09VVC5GWTIwMTUBAAAAKO8FAAIAAAAJNTMuNzM1NjY1AQgAAAAFAAAAATEBAAAACjE4NzMzODkwNDMDAAAAAjUwAgAAAAQ0MTgzBAAAAAEwBwAAAAg5LzcvMjAxOQgAAAAKMTIvMzEvMjAxNQkAAAABMIzm0BegM9cIsPrvYKAz1wgiQ0lRLlRTRTo4MDM2LklRX0RBX1NVUFBMX0NGLkZZMjAxOQEAAACfXg0AAgAAAAUxMzE1NAEIAAAABQAAAAExAQAAAAoxOTY5MzA0MTgxAwAAAAI3OQIAAAAEMjE3MQQAAAABMAcAAAAIOS83LzIwMTkIAAAACTMvMzEvMjAxOQkAAAABME3JYh2gM9cIGQXaX6Az1wgoQ0lRLlRTRTo3NzUyLklRX1RPVEFMX0RFQlRfRUJJVERBLkZZMjAxNwEAAADsOwYAAgAAAAg1Ljk5NzE3NAEIAAAABQAAAAExAQAAAAoxODQ3OTc2OTc5AwAAAAI3OQIAAAAENDE5MgQAAAABMAcAAAAIOS83LzIwMTkIAAAACTMvMzEvMjAxNwkAAAABMJnTCxmgM9cIxRLFYKAz1wgcQ0lRLkRCOlNJRS5JUV9JTkNfVEFYLkZZMjAxNAEAAAA2AwYAAgAA</t>
  </si>
  <si>
    <t>AAQyMDE0AQgAAAAFAAAAATEBAAAACjE3NjgwNjEyNzMDAAAAAjUwAgAAAAI3NQQAAAABMAcAAAAIOS83LzIwMTkIAAAACTkvMzAvMjAxNAkAAAABMPKuYBqgM9cIwmtrYKAz1wghQ0lRLk5BU0RBUUdTOkxSQ1guSVFfTklfQ0YuRlkyMDE3AQAAAL93AAACAAAACDE2OTcuNzYzAQgAAAAFAAAAATEBAAAACjE5Nzc5ODIxMDEDAAAAAzE2MAIAAAAEMjE1MAQAAAABMAcAAAAIOS83LzIwMTkIAAAACTYvMjUvMjAxNwkAAAABMBeYXRugM9cI+fdVYKAz1wgrQ0lRLlRTRTo0OTAyLklRX05JX0FWQUlMX0VYQ0xfTUFSR0lOLkZZMjAxNAEAAAAxVw0AAgAAAAYyLjMxNjMBCAAAAAUAAAABMQEAAAAKMTkxNTQwMjMwMQMAAAACNzkCAAAABDQxODIEAAAAATAHAAAACDkvNy8yMDE5CAAAAAkzLzMxLzIwMTQJAAAAATC7acYYoDPXCF54qGCgM9cIHkNJUS5FTlhUQU06QVNNTC5JUV9DT0dTLkZZMjAxMAEAAAAo7wUAAgAAAAgyNTQ1LjQ2OAEIAAAABQAAAAExAQAAAAoxNTg3NTU3NDQ5AwAAAAI1MAIAAAACMzQEAAAAATAHAAAACDkvNy8yMDE5CAAAAAoxMi8zMS8yMDEwCQAAAAEwo0RtHKAz1wgrxv1foDPXCBtDSVEuVFNFOjY3NTguSVFfQVBJQy5GWTIwMTEBAAAA7VkAAAIAAAAHMTE1OTY2NgEIAAAABQAAAAExAQAAAAoxNjI0MTUzMzcwAwAAAAI3OQIAAAAEMTA4NAQAAAABMAcAAAAIOS83LzIwMTkIAAAACTMvMzEv</t>
  </si>
  <si>
    <t>MjAxMQkAAAABMDrxeR6gM9cIuwucX6Az1wgjQ0lRLlRTRTo4MDM2LklRX0RJTFVUX1dFSUdIVC5GWTIwMTABAAAAn14NAAIAAAAHMTM3LjU0MwAr8/gdoDPXCJ+UpV+gM9cIHUNJUS5EQjpTSUUuSVFfT1BFUl9JTkMuRlkyMDE0AQAAADYDBgACAAAABDYxMTABCAAAAAUAAAABMQEAAAAKMTc2ODA2MTI3MwMAAAACNTACAAAAAjIxBAAAAAEwBwAAAAg5LzcvMjAxOQgAAAAJOS8zMC8yMDE0CQAAAAEw8q5gGqAz1wjCa2tgoDPXCCdDSVEuVFNFOjY3NTguSVFfTkVUX0lOVEVSRVNUX0VYUC5GWTIwMTgBAAAA7VkAAAIAAAAENjIxOAEIAAAABQAAAAExAQAAAAoxOTY1MDQ2NTA4AwAAAAI3OQIAAAADMzY4BAAAAAEwBwAAAAg5LzcvMjAxOQgAAAAJMy8zMS8yMDE4CQAAAAEwKrI7HqAz1whmMqNfoDPXCB5DSVEuVFNFOjgwMzYuSVFfSU5DX1RBWC5GWTIwMTIBAAAAn14NAAIAAAAFMTM5NTIBCAAAAAUAAAABMQEAAAAKMTU1MzIzOTY2MwMAAAACNzkCAAAAAjc1BAAAAAEwBwAAAAg5LzcvMjAxOQgAAAAJMy8zMS8yMDEyCQAAAAEwK/P4HaAz1whHCLtfoDPXCCZDSVEuTkFTREFRR1M6QUFQTC5JUV9DQVNIX0VRVUlWLkZZMjAwNwEAAABpYQAAAgAAAAQ5MzUyAQgAAAAFAAAAATEBAAAACjEzMTI0NjA3NDIDAAAAAzE2MAIAAAAEMTA5NgQAAAABMAcAAAAIOS83LzIwMTkIAAAACTkvMjkvMjAwNwkAAAABMBeYXRug</t>
  </si>
  <si>
    <t>M9cI+fdVYKAz1wgmQ0lRLlRTRTo0OTAyLklRX0xUX0RFQlRfQ0FQSVRBTC5GWTIwMTEBAAAAMVcNAAIAAAAGMTguOTcyAQgAAAAFAAAAATEBAAAACjE0NTk1MDk4NjEDAAAAAjc5AgAAAAQ0MTg3BAAAAAEwBwAAAAg5LzcvMjAxOQgAAAAJMy8zMS8yMDExCQAAAAEwu2nGGKAz1wgp18lgoDPXCClDSVEuTkFTREFRR1M6TFJDWC5JUV9JTVBBSVJNRU5UX0dXLkZZMjAxMgEAAAC/dwAAAwAAAAAALe3bG6Az1wjtJB9goDPXCCNDSVEuVFNFOjQ5MDIuSVFfT1RIRVJfRVFVSVRZLkZZMjAxOAEAAAAxVw0AAgAAAAUxMzk3NgEIAAAABQAAAAExAQAAAAoxODk0MDg0ODAwAwAAAAI3OQIAAAAEMTAyOAQAAAABMAcAAAAIOS83LzIwMTkIAAAACTMvMzEvMjAxOAkAAAABMPGsiR+gM9cI6CCQX6Az1wghQ0lRLlRTRTo2NzU4LklRX0lOQ19FUVVJVFkuRlkyMDEyAQAAAO1ZAAACAAAABy0xMjA0NDUBCAAAAAUAAAABMQEAAAAKMTY4NDYyODc0NgMAAAACNzkCAAAAAjQ3BAAAAAEwBwAAAAg5LzcvMjAxOQgAAAAJMy8zMS8yMDEyCQAAAAEwOvF5HqAz1wi7C5xfoDPXCDRDSVEuTkFTREFRR1M6TFJDWC5JUV9JTVBVVF9PUEVSX0xFQVNFX0lOVF9FWFAuRlkyMDE3AQAAAL93AAACAAAACDUuNDE1Mzc4AQgAAAAFAAAAATEBAAAACjE5Nzc5ODIxMDEDAAAAAzE2MAIAAAAFMjE2NzIEAAAAATAHAAAACDkvNy8yMDE5CAAAAAk2</t>
  </si>
  <si>
    <t>LzI1LzIwMTcJAAAAATAXmF0boDPXCGgLSmCgM9cIHkNJUS5UU0U6Njc1OC5JUV9SQVdfSU5WLkZZMjAxNwEAAADtWQAAAgAAAAYxMDAyNjcBCAAAAAUAAAABMQEAAAAKMTk2NTA0NjUwNgMAAAACNzkCAAAABDMxNzEEAAAAATAHAAAACDkvNy8yMDE5CAAAAAkzLzMxLzIwMTcJAAAAATCvTjkeoDPXCMHhs1+gM9cIJ0NJUS5UU0U6Nzc1Mi5JUV9UT1RBTF9SRVYuRlkyMDE1Li4uLkpQWQEAAADsOwYAAgAAAAcyMjMxOTQyAQgAAAAFAAAAATEBAAAACjE3NDYxOTM0OTUDAAAAAjc5AgAAAAIyOAQAAAABMAcAAAAIOS83LzIwMTkIAAAACTMvMzEvMjAxNQkAAAABMGiMkBegM9cIn1kRYaAz1wgmQ0lRLkVOWFRBTTpBU01MLklRX1RPVEFMX1JFQ0VJVi5GWTIwMTEBAAAAKO8FAAIAAAAIMTAyNS44MTcBCAAAAAUAAAABMQEAAAAKMTU4NzU1NzM4NAMAAAACNTACAAAABDEwMDEEAAAAATAHAAAACDkvNy8yMDE5CAAAAAoxMi8zMS8yMDExCQAAAAEwo0RtHKAz1wjveO9foDPXCCRDSVEuVFNFOjY3NTguSVFfQ09NTU9OX0RJVl9DRi5GWTIwMTMBAAAA7VkAAAIAAAAGLTI1MDU3AQgAAAAFAAAAATEBAAAACjE3NDU1NDQ5NDUDAAAAAjc5AgAAAAQyMDc0BAAAAAEwBwAAAAg5LzcvMjAxOQgAAAAJMy8zMS8yMDEzCQAAAAEwOvF5HqAz1whbR5dfoDPXCCJDSVEuVFNFOjQ5MDEuSVFfRUJJVF9NQVJHSU4uRlkyMDE1AQAA</t>
  </si>
  <si>
    <t>ABxMBgACAAAABjYuNjc0MwEIAAAABQAAAAExAQAAAAoxNzQ2MDM1OTcxAwAAAAI3OQIAAAAENDA1MwQAAAABMAcAAAAIOS83LzIwMTkIAAAACTMvMzEvMjAxNQkAAAABMLtpxhigM9cIsv3QYKAz1wgnQ0lRLk5BU0RBUUdTOkFNQVQuSVFfUVVJQ0tfUkFUSU8uRlkyMDExAQAAAF7VAwACAAAACDIuNzgyNzQ4AQgAAAAFAAAAATEBAAAACjE2NDkxOTk0NTgDAAAAAzE2MAIAAAAENDEyMQQAAAABMAcAAAAIOS83LzIwMTkIAAAACjEwLzMwLzIwMTEJAAAAATD56H4YoDPXCOeY7WCgM9cIJUNJUS5UU0U6ODAzNi5JUV9TVF9ERUJUX1JFUEFJRC5GWTIwMTgBAAAAn14NAAMAAAAAAE3JYh2gM9cIpkDVX6Az1wglQ0lRLk5BU0RBUUdTOkFNQVQuSVFfUEFSVF9USU1FLkZZMjAxMQEAAABe1QMAAwAAAAAAxkUbHaAz1whUZ9xfoDPXCCtDSVEuTkFTREFRR1M6QU1BVC5JUV9TQUxFU19NQVJLRVRJTkcuRlkyMDEyAQAAAF7VAwACAAAAAzQ4MQEIAAAABQAAAAExAQAAAAoxNzEzODIyNzMyAwAAAAMxNjACAAAABTIxNTYxBAAAAAEwBwAAAAg5LzcvMjAxOQgAAAAKMTAvMjgvMjAxMgkAAAABMMZFGx2gM9cI0CvhX6Az1wgkQ0lRLlRTRTo4MDM2LklRX1NBTEVfSU5UQU5fQ0YuRlkyMDE2AQAAAJ9eDQACAAAABS0yMDk3AQgAAAAFAAAAATEBAAAACjE3OTg1MDczNzUDAAAAAjc5AgAAAAQyMDI5BAAAAAEwBwAAAAg5Lzcv</t>
  </si>
  <si>
    <t>MjAxOQgAAAAJMy8zMS8yMDE2CQAAAAEwTcliHaAz1wjvt8tfoDPXCCBDSVEuVFNFOjY3NTguSVFfSU5WRU5UT1JZLkZZMjAxMwEAAADtWQAAAgAAAAY3MTAwNTQBCAAAAAUAAAABMQEAAAAKMTc0NTU0NDk0NQMAAAACNzkCAAAABDEwNDMEAAAAATAHAAAACDkvNy8yMDE5CAAAAAkzLzMxLzIwMTMJAAAAATA68XkeoDPXCKtfbF+gM9cIH0NJUS5OQVNEQVFHUzpBQVBMLklRX0VCVC5GWTIwMTYBAAAAaWEAAAIAAAAFNjEzNzIBCAAAAAUAAAABMQEAAAAKMTkxOTMzNDQ4NAMAAAADMTYwAgAAAAMxMzkEAAAAATAHAAAACDkvNy8yMDE5CAAAAAk5LzI0LzIwMTYJAAAAATCVacIaoDPXCI70dGCgM9cILUNJUS5OQVNEQVFHUzpBTUFULklRX1RPVEFMX0RJVl9QQUlEX0NGLkZZMjAxMAEAAABe1QMAAgAAAAQtMzQ5AQgAAAAFAAAAATEBAAAACjE1Nzk5NjQ2NDMDAAAAAzE2MAIAAAAEMjAyMgQAAAABMAcAAAAIOS83LzIwMTkIAAAACjEwLzMxLzIwMTAJAAAAATDGRRsdoDPXCFRn3F+gM9cIJUNJUS5UU0U6NDkwMi5JUV9TVF9ERUJUX0lTU1VFRC5GWTIwMTgBAAAAMVcNAAMAAAAAAPGsiR+gM9cI6CCQX6Az1wg0Q0lRLk5BU0RBUUdTOkFBUEwuSVFfSU1QVVRfT1BFUl9MRUFTRV9JTlRfRVhQLkZZMjAxMwEAAABpYQAAAwAAAAAAiinmGqAz1whrvztgoDPXCB9DSVEuVFNFOjgwMzYuSVFfREFfU1VQUEwuRlkyMDE5</t>
  </si>
  <si>
    <t>AQAAAJ9eDQACAAAABDQ4MTEBCAAAAAUAAAABMQEAAAAKMTk2OTMwNDE4MQMAAAACNzkCAAAAAjQxBAAAAAEwBwAAAAg5LzcvMjAxOQgAAAAJMy8zMS8yMDE5CQAAAAEwTcliHaAz1wjvt8tfoDPXCCtDSVEuVFNFOjgwMzYuSVFfTklfQVZBSUxfRVhDTF9NQVJHSU4uRlkyMDE3AQAAAJ9eDQACAAAABjYuMjMyMwEIAAAABQAAAAExAQAAAAoxODQ4NTE0NjU5AwAAAAI3OQIAAAAENDE4MgQAAAABMAcAAAAIOS83LzIwMTkIAAAACTMvMzEvMjAxNwkAAAABMPnofhigM9cIZa3hYKAz1wgqQ0lRLk5BU0RBUUdTOkxSQ1guSVFfTFRfREVCVF9SRVBBSUQuRlkyMDE0AQAAAL93AAACAAAABi0xLjY1OAEIAAAABQAAAAExAQAAAAoxODA0NDI0ODEyAwAAAAMxNjACAAAABDIwMzYEAAAAATAHAAAACDkvNy8yMDE5CAAAAAk2LzI5LzIwMTQJAAAAATAt7dsboDPXCEvpI2CgM9cIKkNJUS5FTlhUQU06QVNNTC5JUV9DSEFOR0VfSU5WRU5UT1JZLkZZMjAwOAEAAAAo7wUAAgAAAActODcuODA0AQgAAAAFAAAAATEBAAAACjE0MzAxODAzNTADAAAAAjUwAgAAAAQyMDk5BAAAAAEwBwAAAAg5LzcvMjAxOQgAAAAKMTIvMzEvMjAwOAkAAAABMKNEbRygM9cImIoCYKAz1wgoQ0lRLkVOWFRBTTpBU01MLklRX0RBWVNfU0FMRVNfT1VULkZZMjAxMQEAAAAo7wUAAgAAAAg2Ny42NzkwMwEIAAAABQAAAAExAQAAAAoxNTg3NTU3Mzg0</t>
  </si>
  <si>
    <t>AwAAAAI1MAIAAAAENDA0MgQAAAABMAcAAAAIOS83LzIwMTkIAAAACjEyLzMxLzIwMTEJAAAAATCM5tAXoDPXCNdx5mCgM9cIKENJUS5OQVNEQVFHUzpMUkNYLklRX1RPVEFMX1JFQ0VJVi5GWTIwMTYBAAAAv3cAAAIAAAAIMTI2Mi4xNDUBCAAAAAUAAAABMQEAAAAKMTkwMDcxMzA2NgMAAAADMTYwAgAAAAQxMDAxBAAAAAEwBwAAAAg5LzcvMjAxOQgAAAAJNi8yNi8yMDE2CQAAAAEwF5hdG6Az1wjOlVNgoDPXCCVDSVEuTkFTREFRR1M6QU1BVC5JUV9NQUNISU5FUlkuRlkyMDEwAQAAAF7VAwACAAAABDEzODkBCAAAAAUAAAABMQEAAAAKMTU3OTk2NDY0MwMAAAADMTYwAgAAAAQzMTE0BAAAAAEwBwAAAAg5LzcvMjAxOQgAAAAKMTAvMzEvMjAxMAkAAAABMMZFGx2gM9cI0CvhX6Az1wgqQ0lRLlRTRTo3NzUyLklRX1RPVEFMX0VRVUlUWS5GWTIwMTAuLi4uSlBZAQAAAOw7BgACAAAABzEwMjM4NzQBCAAAAAUAAAABMQEAAAAKMTU1NTc4MjY3OAMAAAACNzkCAAAABDEyNzUEAAAAATAHAAAACDkvNy8yMDE5CAAAAAkzLzMxLzIwMTAJAAAAATCvymwXoDPXCOO7E2GgM9cII0NJUS5UU0U6ODAzNi5JUV9HUk9TU19NQVJHSU4uRlkyMDA4AQAAAJ9eDQACAAAABzE1LjM0MTMBCAAAAAUAAAABMQEAAAAKMTA2NTAyMTEyNQMAAAACNzkCAAAABDQwNzQEAAAAATAHAAAACDkvNy8yMDE5CAAAAAkzLzMxLzIwMDgJAAAA</t>
  </si>
  <si>
    <t>ATD56H4YoDPXCJEP5GCgM9cIKUNJUS5OQVNEQVFHUzpMUkNYLklRX1VOTEVWRVJFRF9GQ0YuRlkyMDE2AQAAAL93AAACAAAABjkzNy4yNQEIAAAABQAAAAExAQAAAAoxOTAwNzEzMDY2AwAAAAMxNjACAAAABDQ0MjMEAAAAATAHAAAACDkvNy8yMDE5CAAAAAk2LzI2LzIwMTYJAAAAATAXmF0boDPXCENdOWCgM9cIL0NJUS5OQVNEQVFHUzpBTUFULklRX0lOQ19UQVhfUEFZX0NVUlJFTlQuRlkyMDE3AQAAAF7VAwACAAAAAzExMgEIAAAABQAAAAExAQAAAAoxOTM0MjE4OTQ1AwAAAAMxNjACAAAABDEwOTQEAAAAATAHAAAACDkvNy8yMDE5CAAAAAoxMC8yOS8yMDE3CQAAAAEwmk3dHKAz1wjJFu1foDPXCCxDSVEuTkFTREFRR1M6QUFQTC5JUV9DQVNIX09QRVIuRlkyMDE0Li4uLkpQWQEAAABpYQAAAgAAAAs2NTIyMTUyLjQyNQEIAAAABQAAAAExAQAAAAoxODE0NjY5MTg3AwAAAAI3OQIAAAAEMjAwNgQAAAABMAcAAAAIOS83LzIwMTkIAAAACTkvMjcvMjAxNAkAAAABMFqPcRegM9cIj0QdYaAz1wgdQ0lRLkRCOlNJRS5JUV9FQlRfRVhDTC5GWTIwMDgBAAAANgMGAAIAAAAENDg0NAEIAAAABQAAAAExAQAAAAoxNDE0NjYzNzIwAwAAAAI1MAIAAAABNAQAAAABMAcAAAAIOS83LzIwMTkIAAAACTkvMzAvMjAwOAkAAAABMJVpwhqgM9cIS7xaYKAz1wggQ0lRLk5BU0RBUUdTOkFBUEwuSVFfQ09HUy5GWTIwMDgB</t>
  </si>
  <si>
    <t>AAAAaWEAAAIAAAAFMjQyOTQBCAAAAAUAAAABMQEAAAAKMTQwNzE0NzM1NAMAAAADMTYwAgAAAAIzNAQAAAABMAcAAAAIOS83LzIwMTkIAAAACTkvMjcvMjAwOAkAAAABMBeYXRugM9cIlSE+YKAz1wgkQ0lRLk5BU0RBUUdTOkFBUEwuSVFfQVJfVFVSTlMuRlkyMDEwAQAAAGlhAAACAAAACTE0LjcwNTIxOQEIAAAABQAAAAExAQAAAAoxNTczODY0NjQ0AwAAAAMxNjACAAAABDQwMDEEAAAAATAHAAAACDkvNy8yMDE5CAAAAAk5LzI1LzIwMTAJAAAAATCM5tAXoDPXCJKVDGGgM9cILkNJUS5OQVNEQVFHUzpBQVBMLklRX1RPVEFMX0RFQlRfQ0FQSVRBTC5GWTIwMTIBAAAAaWEAAAMAAAAAAIzm0BegM9cIz1zyYKAz1wgfQ0lRLlRTRTo2NzU4LklRX1RPVEFMX0NBLkZZMjAxOAEAAADtWQAAAgAAAAc1MTc2MDk2AQgAAAAFAAAAATEBAAAACjE5NjUwNDY1MDgDAAAAAjc5AgAAAAQxMDA4BAAAAAEwBwAAAAg5LzcvMjAxOQgAAAAJMy8zMS8yMDE4CQAAAAEwKrI7HqAz1wjgbZ5foDPXCBlDSVEuVFNFOjY3NTguSVFfUkUuRlkyMDEzAQAAAO1ZAAACAAAABzEwOTQ3NzUBCAAAAAUAAAABMQEAAAAKMTc0NTU0NDk0NQMAAAACNzkCAAAABDEyMjIEAAAAATAHAAAACDkvNy8yMDE5CAAAAAkzLzMxLzIwMTMJAAAAATA68XkeoDPXCFtHl1+gM9cIHENJUS4wLklRX0RBWVNfUEFZQUJMRV9PVVQuRlkFAAAAAAAAAAgAAAAV</t>
  </si>
  <si>
    <t>KEludmFsaWQgVGltZSBQZXJpb2QpaIyQF6Az1wghgBhhoDPXCCVDSVEuVFNFOjQ5MDIuSVFfRElMVVRfRVBTX0lOQ0wuRlkyMDE4AQAAADFXDQACAAAABTY0Ljk2AQgAAAAFAAAAATEBAAAACjE4OTQwODQ4MDADAAAAAjc5AgAAAAE4BAAAAAEwBwAAAAg5LzcvMjAxOQgAAAAJMy8zMS8yMDE4CQAAAAEwJEmHH6Az1wi104FfoDPXCCpDSVEuVFNFOjgwMzYuSVFfT1RIRVJfVU5VU1VBTF9TVVBQTC5GWTIwMTMBAAAAn14NAAIAAAAFLTM5ODEBCAAAAAUAAAABMQEAAAAKMTYyMzgxNjU0MgMAAAACNzkCAAAAAjg3BAAAAAEwBwAAAAg5LzcvMjAxOQgAAAAJMy8zMS8yMDEzCQAAAAEwK/P4HaAz1wizar1foDPXCCVDSVEuVFNFOjgwMzYuSVFfU1BFQ0lBTF9ESVZfQ0YuRlkyMDA4AQAAAJ9eDQADAAAAAAAr8/gdoDPXCEcIu1+gM9cILUNJUS5OQVNEQVFHUzpMUkNYLklRX1RPVEFMX0RJVl9QQUlEX0NGLkZZMjAxMwEAAAC/dwAAAwAAAAAALe3bG6Az1whDci1goDPXCCdDSVEuTkFTREFRR1M6QU1BVC5JUV9PVEhFUl9JTlRBTi5GWTIwMTMBAAAAXtUDAAIAAAAEMTEwMwEIAAAABQAAAAExAQAAAAoxNzY4NzEzNDQ1AwAAAAMxNjACAAAABDEwNDAEAAAAATAHAAAACDkvNy8yMDE5CAAAAAoxMC8yNy8yMDEzCQAAAAEwxkUbHaAz1whs88ZfoDPXCB5DSVEuTkFTREFRR1M6QUFQTC5JUV9HVy5GWTIwMTABAAAAaWEA</t>
  </si>
  <si>
    <t>AAIAAAADNzQxAQgAAAAFAAAAATEBAAAACjE1NzM4NjQ2NDQDAAAAAzE2MAIAAAAEMTE3MQQAAAABMAcAAAAIOS83LzIwMTkIAAAACTkvMjUvMjAxMAkAAAABMIop5hqgM9cIaAtKYKAz1wgmQ0lRLkVOWFRBTTpBU01MLklRX1RPVEFMX0VRVUlUWS5GWTIwMTYBAAAAKO8FAAIAAAAHMTEwMjguNwEIAAAABQAAAAExAQAAAAoxOTQzODc3MjU3AwAAAAI1MAIAAAAEMTI3NQQAAAABMAcAAAAIOS83LzIwMTkIAAAACjEyLzMxLzIwMTYJAAAAATAjxwYcoDPXCNk5E2CgM9cIJUNJUS5FTlhUQU06QVNNTC5JUV9BRFZFUlRJU0lORy5GWTIwMTgBAAAAKO8FAAMAAAAAACcpCRygM9cIonUOYKAz1wgjQ0lRLlRTRTo3NzUxLklRX0dST1NTX01BUkdJTi5GWTIwMTgBAAAAmfoCAAIAAAAHNDYuNDQ2OQEIAAAABQAAAAExAQAAAAoxOTUxNDc2MzA3AwAAAAI3OQIAAAAENDA3NAQAAAABMAcAAAAIOS83LzIwMTkIAAAACjEyLzMxLzIwMTgJAAAAATCZ0wsZoDPXCA/svWCgM9cII0NJUS5UU0U6Nzc1Mi5JUV9FQklUQV9NQVJHSU4uRlkyMDE4AQAAAOw7BgACAAAABTAuOTE1AQgAAAAFAAAAATEBAAAACjE4OTQ5NDA0NTMDAAAAAjc5AgAAAAQ0NDE5BAAAAAEwBwAAAAg5LzcvMjAxOQgAAAAJMy8zMS8yMDE4CQAAAAEwmdMLGaAz1wjqibtgoDPXCCJDSVEuREI6U0lFLklRX0VCSVREQS5GWTIwMTMuLi4uSlBZAQAAADYDBgAC</t>
  </si>
  <si>
    <t>AAAADTk3OTc3Mi42MzMxNDQBCAAAAAUAAAABMQEAAAAKMTcxMTEwMjg4NwMAAAACNzkCAAAABDQwNTEEAAAAATAHAAAACDkvNy8yMDE5CAAAAAk5LzMwLzIwMTMJAAAAATCvymwXoDPXCHf3DmGgM9cIKENJUS5UU0U6NDkwMi5JUV9UT1RBTF9ERUJULkZZMjAwOS4uLi5KUFkBAAAAMVcNAAIAAAAGMjM4MzYxAQgAAAAFAAAAATEBAAAACjEzNzc3NTg4ODMDAAAAAjc5AgAAAAQ0MTczBAAAAAEwBwAAAAg5LzcvMjAxOQgAAAAJMy8zMS8yMDA5CQAAAAEwr8psF6Az1wg/HhZhoDPXCBpDSVEuVFNFOjgwMzYuSVFfQ0lQLkZZMjAxOQEAAACfXg0AAwAAAAAATcliHaAz1wgZBdpfoDPXCCNDSVEuTkFTREFRR1M6TFJDWC5JUV9QRU5TSU9OLkZZMjAxOQEAAAC/dwAAAwAAAAAAF5hdG6Az1wiVIT5goDPXCCpDSVEuREI6U0lFLklRX0RFQlRfRVFVSVZfT1BFUl9MRUFTRS5GWTIwMDcBAAAANgMGAAIAAAAENzAwMAEIAAAABQAAAAExAQAAAAoxMjc2NzE4NjkwAwAAAAI1MAIAAAAFMjE2NzEEAAAAATAHAAAACDkvNy8yMDE5CAAAAAk5LzMwLzIwMDcJAAAAATCVacIaoDPXCEgbfGCgM9cIJENJUS5EQjpTSUUuSVFfT1RIRVJfTFRfQVNTRVRTLkZZMjAxOAEAAAA2AwYAAgAAAAQzMjI3AQgAAAAFAAAAATEBAAAACjE5MjgwNDAyMzMDAAAAAjUwAgAAAAQxMDYwBAAAAAEwBwAAAAg5LzcvMjAxOQgAAAAJOS8zMC8yMDE4</t>
  </si>
  <si>
    <t>CQAAAAEws6fwGaAz1wiGBJNgoDPXCCRDSVEuTkFTREFRR1M6QU1BVC5JUV9FQlRfRVhDTC5GWTIwMTABAAAAXtUDAAIAAAAEMTk4MgEIAAAABQAAAAExAQAAAAoxNTc5OTY0NjQzAwAAAAMxNjACAAAAATQEAAAAATAHAAAACDkvNy8yMDE5CAAAAAoxMC8zMS8yMDEwCQAAAAEwxkUbHaAz1wieVclfoDPXCCxDSVEuTkFTREFRR1M6TFJDWC5JUV9UT1RBTF9PVEhFUl9PUEVSLkZZMjAxMAEAAAC/dwAAAgAAAAc1MjMuMjExAQgAAAAFAAAAATEBAAAACjE1NjA1OTA5MjcDAAAAAzE2MAIAAAADMzgwBAAAAAEwBwAAAAg5LzcvMjAxOQgAAAAJNi8yNy8yMDEwCQAAAAEwLe3bG6Az1wiYYBpgoDPXCBtDSVEuVFNFOjQ5MDIuSVFfTEFORC5GWTIwMTgBAAAAMVcNAAMAAAAAAPGsiR+gM9cIttZiX6Az1wgkQ0lRLkRCOlNJRS5JUV9DQVNIX0NPTlZFUlNJT04uRlkyMDE2AQAAADYDBgACAAAACjE0MC4xMTcyNDQBCAAAAAUAAAABMQEAAAAKMTg2ODI5NTUwMgMAAAACNTACAAAABDQxODQEAAAAATAHAAAACDkvNy8yMDE5CAAAAAk5LzMwLzIwMTYJAAAAATBojJAXoDPXCHZuBWGgM9cIIUNJUS5FTlhUQU06QVNNTC5JUV9XSVBfSU5WLkZZMjAxOAEAAAAo7wUAAgAAAAYxNTM3LjUBCAAAAAUAAAABMQEAAAAKMTk0Mzg3NzI2MAMAAAACNTACAAAABDMyMTkEAAAAATAHAAAACDkvNy8yMDE5CAAAAAoxMi8zMS8yMDE4CQAA</t>
  </si>
  <si>
    <t>AAEwJykJHKAz1wiOSyZgoDPXCCtDSVEuRU5YVEFNOkFTTUwuSVFfVE9UQUxfREVCVF9FQklUREEuRlkyMDE0AQAAACjvBQACAAAABzAuNjYyODQBCAAAAAUAAAABMQEAAAAKMTc3NDk2MzAwOQMAAAACNTACAAAABDQxOTIEAAAAATAHAAAACDkvNy8yMDE5CAAAAAoxMi8zMS8yMDE0CQAAAAEwjObQF6Az1wiRD+RgoDPXCC1DSVEuVFNFOjY3NTguSVFfQ0FTSF9DT05WRVJTSU9OLkZZMjAwOS4uLi5KUFkBAAAA7VkAAAIAAAAJLTEuNTI2Nzk1AQgAAAAFAAAAATEBAAAACjE0NTk1Mjg3NDgDAAAAAjc5AgAAAAQ0MTg0BAAAAAEwBwAAAAg5LzcvMjAxOQgAAAAJMy8zMS8yMDA5CQAAAAEwr8psF6Az1whT4hphoDPXCCFDSVEuVFNFOjgwMzYuSVFfQ0FTSF9FUVVJVi5GWTIwMDgBAAAAn14NAAIAAAAFMjU3NjkBCAAAAAUAAAABMQEAAAAKMTA2NTAyMTEyNQMAAAACNzkCAAAABDEwOTYEAAAAATAHAAAACDkvNy8yMDE5CAAAAAkzLzMxLzIwMDgJAAAAATAqsjseoDPXCEcIu1+gM9cII0NJUS5UU0U6Njc1OC5JUV9CQVNJQ19XRUlHSFQuRlkyMDEwAQAAAO1ZAAACAAAABzEwMDMuNTIAOvF5HqAz1whuvo1foDPXCC1DSVEuVFNFOjQ5MDEuSVFfT1RIRVJfSU5WRVNUX0FDVF9TVVBQTC5GWTIwMDkBAAAAHEwGAAIAAAAGLTEzNjY3AQgAAAAFAAAAATEBAAAACjEzODI3NjM1MTQDAAAAAjc5AgAAAAQyMDUxBAAAAAEw</t>
  </si>
  <si>
    <t>BwAAAAg5LzcvMjAxOQgAAAAJMy8zMS8yMDA5CQAAAAEwYE1oH6Az1wj6gpJfoDPXCB5DSVEuTkFTREFRR1M6QU1BVC5JUV9ETy5GWTIwMDcBAAAAXtUDAAMAAAAAAE3JYh2gM9cIksneX6Az1wgvQ0lRLk5BU0RBUUdTOkxSQ1guSVFfQ1VSUkVOVF9QT1JUX0xFQVNFUy5GWTIwMTABAAAAv3cAAAMAAAAAAC3t2xugM9cImGAaYKAz1wgbQ0lRLlRTRTo4MDM2LklRX0FQSUMuRlkyMDE3AQAAAJ9eDQACAAAABTM1NjYyAQgAAAAFAAAAATEBAAAACjE4NDg1MTQ2NTkDAAAAAjc5AgAAAAQxMDg0BAAAAAEwBwAAAAg5LzcvMjAxOQgAAAAJMy8zMS8yMDE3CQAAAAEwTcliHaAz1wjvt8tfoDPXCCNDSVEuVFNFOjY3NTguSVFfRUJJVEFfTUFSR0lOLkZZMjAxNQEAAADtWQAAAgAAAAY1LjI0NTgBCAAAAAUAAAABMQEAAAAKMTg0NDYxOTIwNgMAAAACNzkCAAAABDQ0MTkEAAAAATAHAAAACDkvNy8yMDE5CAAAAAkzLzMxLzIwMTUJAAAAATC7acYYoDPXCCHC1WCgM9cIMENJUS5FTlhUQU06QVNNTC5JUV9ERUZfVEFYX0FTU0VUU19DVVJSRU5ULkZZMjAxMwEAAAAo7wUAAwAAAAAAo0RtHKAz1wiEEwxgoDPXCDBDSVEuTkFTREFRR1M6QUFQTC5JUV9NSU5PUklUWV9JTlRFUkVTVF9JUy5GWTIwMTQBAAAAaWEAAAMAAAAAAIop5hqgM9cIaAtKYKAz1wglQ0lRLlRTRTo4MDM2LklRX09USEVSX0NMX1NVUFBMLkZZMjAxNwEA</t>
  </si>
  <si>
    <t>AACfXg0AAgAAAAUzODg4MgEIAAAABQAAAAExAQAAAAoxODQ4NTE0NjU5AwAAAAI3OQIAAAAEMTA1NwQAAAABMAcAAAAIOS83LzIwMTkIAAAACTMvMzEvMjAxNwkAAAABME3JYh2gM9cIbPPGX6Az1wgvQ0lRLk5BU0RBUUdTOkFNQVQuSVFfSU5DX1RBWF9QQVlfQ1VSUkVOVC5GWTIwMTEBAAAAXtUDAAIAAAADMTU4AQgAAAAFAAAAATEBAAAACjE2NDkxOTk0NTgDAAAAAzE2MAIAAAAEMTA5NAQAAAABMAcAAAAIOS83LzIwMTkIAAAACjEwLzMwLzIwMTEJAAAAATDGRRsdoDPXCDeRxF+gM9cIKkNJUS5OQVNEQVFHUzpBTUFULklRX1NQRUNJQUxfRElWX0NGLkZZMjAxNwEAAABe1QMAAwAAAAAAmk3dHKAz1wjJFu1foDPXCChDSVEuVFNFOjQ5MDIuSVFfRklYRURfQVNTRVRfVFVSTlMuRlkyMDE2AQAAADFXDQACAAAACDUuNTkyNjQ3AQgAAAAFAAAAATEBAAAACjE3OTcyMTg1ODUDAAAAAjc5AgAAAAQ0MDY2BAAAAAEwBwAAAAg5LzcvMjAxOQgAAAAJMy8zMS8yMDE2CQAAAAEwu2nGGKAz1wjrX9NgoDPXCB9DSVEuREI6U0lFLklRX1NHQV9NQVJHSU4uRlkyMDA5AQAAADYDBgACAAAABzEzLjU0NjgBCAAAAAUAAAABMQEAAAAKMTQ4NDQ2NTAxMAMAAAACNTACAAAABDQzNzUEAAAAATAHAAAACDkvNy8yMDE5CAAAAAk5LzMwLzIwMDkJAAAAATBojJAXoDPXCEgMA2GgM9cIKENJUS5OQVNEQVFHUzpBTUFULklRX0dS</t>
  </si>
  <si>
    <t>T1NTX01BUkdJTi5GWTIwMDgBAAAAXtUDAAIAAAAHNDIuMzUxMQEIAAAABQAAAAExAQAAAAoxNDE1NjkwMDE4AwAAAAMxNjACAAAABDQwNzQEAAAAATAHAAAACDkvNy8yMDE5CAAAAAoxMC8yNi8yMDA4CQAAAAEw+eh+GKAz1wgxS99goDPXCCdDSVEuTkFTREFRR1M6QUFQTC5JUV9HQUlOX0FTU0VUUy5GWTIwMDgBAAAAaWEAAAMAAAAAABeYXRugM9cI2+RCYKAz1wgsQ0lRLlRTRTo0OTAyLklRX05FVF9ERUJUX0VCSVREQV9DQVBFWC5GWTIwMTIBAAAAMVcNAAMAAAACTk0BCAAAAAUAAAABMQEAAAAKMTU1MzIzOTc5NwMAAAACNzkCAAAABTIzMzE0BAAAAAEwBwAAAAg5LzcvMjAxOQgAAAAJMy8zMS8yMDEyCQAAAAEwu2nGGKAz1whBTsBgoDPXCBlDSVEuVFNFOjQ5MDEuSVFfQVIuRlkyMDExAQAAABxMBgACAAAABjUwMjE3NwEIAAAABQAAAAExAQAAAAoxNDYxNjgwMjI5AwAAAAI3OQIAAAAEMTAyMQQAAAABMAcAAAAIOS83LzIwMTkIAAAACTMvMzEvMjAxMQkAAAABMGBNaB+gM9cItTWEX6Az1wgoQ0lRLlRTRTo2NzU4LklRX1RPVEFMX0RFQlRfSVNTVUVELkZZMjAwOQEAAADtWQAAAgAAAAYzMTY3NzIBCAAAAAUAAAABMQEAAAAKMTQ1OTUyODc0OAMAAAACNzkCAAAABDIxNjEEAAAAATAHAAAACDkvNy8yMDE5CAAAAAkzLzMxLzIwMDkJAAAAATA68XkeoDPXCGb9aV+gM9cIJkNJUS5UU0U6Njc1OC5JUV9F</t>
  </si>
  <si>
    <t>WFRSQV9BQ0NfSVRFTVMuRlkyMDA5AQAAAO1ZAAADAAAAAAA68XkeoDPXCBj6iF+gM9cIKUNJUS5OQVNEQVFHUzpBQVBMLklRX0VRVUlUWV9NRVRIT0QuRlkyMDA4AQAAAGlhAAADAAAAAACKKeYaoDPXCPn3VWCgM9cIIUNJUS5UU0U6Njc1OC5JUV9DQVNIX0VRVUlWLkZZMjAxNAEAAADtWQAAAgAAAAY4MDYxMzQBCAAAAAUAAAABMQEAAAAKMTc5MzE2MTE3NwMAAAACNzkCAAAABDEwOTYEAAAAATAHAAAACDkvNy8yMDE5CAAAAAkzLzMxLzIwMTQJAAAAATA68XkeoDPXCG6+jV+gM9cILkNJUS5OQVNEQVFHUzpBQVBMLklRX0NPTU1PTl9QUkVGX0RJVl9DRi5GWTIwMTUBAAAAaWEAAAMAAAAAAJVpwhqgM9cIfx5dYKAz1wgqQ0lRLlRTRTo2NzU4LklRX1RPVEFMX0VRVUlUWS5GWTIwMTEuLi4uSlBZAQAAAO1ZAAACAAAABzI5NTU5MDIBCAAAAAUAAAABMQEAAAAKMTYyNDE1MzM3MAMAAAACNzkCAAAABDEyNzUEAAAAATAHAAAACDkvNy8yMDE5CAAAAAkzLzMxLzIwMTEJAAAAATCvymwXoDPXCHf3DmGgM9cIJUNJUS5UU0U6NDkwMi5JUV9PVEhFUl9DTF9TVVBQTC5GWTIwMTYBAAAAMVcNAAIAAAAFNDY0MDQBCAAAAAUAAAABMQEAAAAKMTc5NzIxODU4NQMAAAACNzkCAAAABDEwNTcEAAAAATAHAAAACDkvNy8yMDE5CAAAAAkzLzMxLzIwMTYJAAAAATAkSYcfoDPXCGbodV+gM9cIJUNJUS5UU0U6Njc1OC5JUV9E</t>
  </si>
  <si>
    <t>QVlTX1NBTEVTX09VVC5GWTIwMTcBAAAA7VkAAAIAAAAJNTEuMTkyMzQ1AQgAAAAFAAAAATEBAAAACjE5NjUwNDY1MDYDAAAAAjc5AgAAAAQ0MDQyBAAAAAEwBwAAAAg5LzcvMjAxOQgAAAAJMy8zMS8yMDE3CQAAAAEw+eh+GKAz1wghwtVgoDPXCBlDSVEuVFNFOjgwMzYuSVFfQUUuRlkyMDEzAQAAAJ9eDQACAAAABTE3MjY4AQgAAAAFAAAAATEBAAAACjE2MjM4MTY1NDIDAAAAAjc5AgAAAAQxMDE2BAAAAAEwBwAAAAg5LzcvMjAxOQgAAAAJMy8zMS8yMDEzCQAAAAEwK/P4HaAz1whmMqNfoDPXCChDSVEuTkFTREFRR1M6QUFQTC5JUV9UT1RBTF9FUVVJVFkuRlkyMDE1AQAAAGlhAAACAAAABjExOTM1NQEIAAAABQAAAAExAQAAAAoxODYzOTk2Njg0AwAAAAMxNjACAAAABDEyNzUEAAAAATAHAAAACDkvNy8yMDE5CAAAAAk5LzI2LzIwMTUJAAAAATCVacIaoDPXCLanZmCgM9cIKENJUS5OQVNEQVFHUzpBTUFULklRX0VCSVRBX01BUkdJTi5GWTIwMTIBAAAAXtUDAAIAAAAHMTUuMTE2NAEIAAAABQAAAAExAQAAAAoxNzEzODIyNzMyAwAAAAMxNjACAAAABDQ0MTkEAAAAATAHAAAACDkvNy8yMDE5CAAAAAoxMC8yOC8yMDEyCQAAAAEw+eh+GKAz1wjnmO1goDPXCCBDSVEuVFNFOjY3NTguSVFfUkRfRVhQX0ZOLkZZMjAxMgEAAADtWQAAAgAAAAY0MzM0NzcBCAAAAAUAAAABMQEAAAAKMTY4NDYyODc0NgMAAAAC</t>
  </si>
  <si>
    <t>NzkCAAAABDMxNjgEAAAAATAHAAAACDkvNy8yMDE5CAAAAAkzLzMxLzIwMTIJAAAAATA68XkeoDPXCFVxf1+gM9cIJUNJUS5UU0U6Njc1OC5JUV9HQUlOX0FTU0VUU19DRi5GWTIwMTABAAAA7VkAAAIAAAAFNDU5NDUBCAAAAAUAAAABMQEAAAAKMTU3ODE5MTUxMQMAAAACNzkCAAAABDIwMjYEAAAAATAHAAAACDkvNy8yMDE5CAAAAAkzLzMxLzIwMTAJAAAAATA68XkeoDPXCGb9aV+gM9cILENJUS5FTlhUQU06QVNNTC5JUV9ERUJUX0VRVUlWX05FVF9QQk8uRlkyMDE4AQAAACjvBQACAAAABDQ2LjgBCAAAAAUAAAABMQEAAAAKMTk0Mzg3NzI2MAMAAAACNTACAAAABTIxNjc5BAAAAAEwBwAAAAg5LzcvMjAxOQgAAAAKMTIvMzEvMjAxOAkAAAABMCcpCRygM9cI9Q8rYKAz1wgeQ0lRLk5BU0RBUUdTOkxSQ1guSVFfR1AuRlkyMDEzAQAAAL93AAACAAAACDE0MDMuMDU5AQgAAAAFAAAAATEBAAAACjE3NTA0OTI1MzEDAAAAAzE2MAIAAAACMTAEAAAAATAHAAAACDkvNy8yMDE5CAAAAAk2LzMwLzIwMTMJAAAAATAt7dsboDPXCO0kH2CgM9cILkNJUS5UU0U6Njc1OC5JUV9PVEhFUl9GSU5BTkNFX0FDVF9TVVBQTC5GWTIwMTABAAAA7VkAAAIAAAAGMjc0MzI4AQgAAAAFAAAAATEBAAAACjE1NzgxOTE1MTEDAAAAAjc5AgAAAAQyMDUwBAAAAAEwBwAAAAg5LzcvMjAxOQgAAAAJMy8zMS8yMDEwCQAAAAEwOvF5HqAz</t>
  </si>
  <si>
    <t>1wgVD31foDPXCC5DSVEuVFNFOjgwMzYuSVFfVE9UQUxfTElBQl9UT1RBTF9BU1NFVFMuRlkyMDE2AQAAAJ9eDQACAAAABzM5LjU0MTQBCAAAAAUAAAABMQEAAAAKMTc5ODUwNzM3NQMAAAACNzkCAAAABDQxODgEAAAAATAHAAAACDkvNy8yMDE5CAAAAAkzLzMxLzIwMTYJAAAAATD56H4YoDPXCCzU6GCgM9cIIkNJUS5FTlhUQU06QVNNTC5JUV9UT1RBTF9DQS5GWTIwMDgBAAAAKO8FAAIAAAAIMjk3My4yNDkBCAAAAAUAAAABMQEAAAAKMTQzMDE4MDM1MAMAAAACNTACAAAABDEwMDgEAAAAATAHAAAACDkvNy8yMDE5CAAAAAoxMi8zMS8yMDA4CQAAAAEwo0RtHKAz1wiEEwxgoDPXCCRDSVEuREI6U0lFLklRX05FVF9ERUJUX0lTU1VFRC5GWTIwMTYBAAAANgMGAAIAAAAEMTYzOQEIAAAABQAAAAExAQAAAAoxODY4Mjk1NTAyAwAAAAI1MAIAAAAEMjAwMwQAAAABMAcAAAAIOS83LzIwMTkIAAAACTkvMzAvMjAxNgkAAAABMLOn8BmgM9cI8FGhYKAz1wgeQ0lRLkRCOlNJRS5JUV9PVEhFUl9SRVYuRlkyMDE3AQAAADYDBgACAAAAAzkyMQEIAAAABQAAAAExAQAAAAoxOTI4MDQwMTYxAwAAAAI1MAIAAAADMzU3BAAAAAEwBwAAAAg5LzcvMjAxOQgAAAAJOS8zMC8yMDE3CQAAAAEws6fwGaAz1whmfX5goDPXCBtDSVEuVFNFOjQ5MDEuSVFfTlBQRS5GWTIwMTIBAAAAHEwGAAIAAAAGNTUzOTE2AQgAAAAFAAAAATEB</t>
  </si>
  <si>
    <t>AAAACjE1NTQ5NTA3MzMDAAAAAjc5AgAAAAQxMDA0BAAAAAEwBwAAAAg5LzcvMjAxOQgAAAAJMy8zMS8yMDEyCQAAAAEwYE1oH6Az1wiSSnhfoDPXCC1DSVEuTkFTREFRR1M6QU1BVC5JUV9QUk9WX0JBRF9ERUJUU19DRi5GWTIwMDcBAAAAXtUDAAIAAAAFMC44NTgBCAAAAAUAAAABMQEAAAAKMTI4NTU1MjgwMQMAAAADMTYwAgAAAAQyMTExBAAAAAEwBwAAAAg5LzcvMjAxOQgAAAAKMTAvMjgvMjAwNwkAAAABME3JYh2gM9cIVGfcX6Az1wgqQ0lRLlRTRTo0OTAxLklRX09USEVSX1VOVVNVQUxfU1VQUEwuRlkyMDE5AQAAABxMBgADAAAAAAD6kQYfoDPXCDdci1+gM9cIJENJUS5EQjpTSUUuSVFfQVNTRVRfV1JJVEVET1dOLkZZMjAwNwEAAAA2AwYAAwAAAAAAlWnCGqAz1wjxzW1goDPXCCBDSVEuREI6U0lFLklRX1NBTEVfUFBFX0NGLkZZMjAxMAEAAAA2AwYAAwAAAAAAqEteGqAz1wi2p2ZgoDPXCCVDSVEuVFNFOjY3NTguSVFfQkFTSUNfRVBTX0lOQ0wuRlkyMDE3AQAAAO1ZAAACAAAACTU4LjA3MjYzNAEIAAAABQAAAAExAQAAAAoxOTY1MDQ2NTA2AwAAAAI3OQIAAAABOQQAAAABMAcAAAAIOS83LzIwMTkIAAAACTMvMzEvMjAxNwkAAAABMK9OOR6gM9cIQ6a4X6Az1wgvQ0lRLkVOWFRBTTpBU01MLklRX05FVF9ERUJUX0VCSVREQV9DQVBFWC5GWTIwMDgBAAAAKO8FAAMAAAACTk0BCAAAAAUAAAABMQEA</t>
  </si>
  <si>
    <t>AAAKMTQzMDE4MDM1MAMAAAACNTACAAAABTIzMzE0BAAAAAEwBwAAAAg5LzcvMjAxOQgAAAAKMTIvMzEvMjAwOAkAAAABMIzm0BegM9cINyH3YKAz1wgkQ0lRLkRCOlNJRS5JUV9ORVRfREVCVF9JU1NVRUQuRlkyMDA4AQAAADYDBgACAAAAAzQwMgEIAAAABQAAAAExAQAAAAoxNDE0NjYzNzIwAwAAAAI1MAIAAAAEMjAwMwQAAAABMAcAAAAIOS83LzIwMTkIAAAACTkvMzAvMjAwOAkAAAABMKhLXhqgM9cI2oBfYKAz1wgfQ0lRLlRTRTo4MDM2LklRX0FSX1RVUk5TLkZZMjAxNgEAAACfXg0AAgAAAAg0LjYzOTA1NQEIAAAABQAAAAExAQAAAAoxNzk4NTA3Mzc1AwAAAAI3OQIAAAAENDAwMQQAAAABMAcAAAAIOS83LzIwMTkIAAAACTMvMzEvMjAxNgkAAAABMPnofhigM9cIMUvfYKAz1wguQ0lRLlRTRTo3NzUyLklRX1RPVEFMX0xJQUJfVE9UQUxfQVNTRVRTLkZZMjAxNgEAAADsOwYAAgAAAAc1OC42NjA4AQgAAAAFAAAAATEBAAAACjE3OTc3MjU5ODADAAAAAjc5AgAAAAQ0MTg4BAAAAAEwBwAAAAg5LzcvMjAxOQgAAAAJMy8zMS8yMDE2CQAAAAEwmdMLGaAz1wjqibtgoDPXCCJDSVEuVFNFOjQ5MDIuSVFfT1RIRVJfSU5UQU4uRlkyMDE5AQAAADFXDQACAAAABjExMTE3MgEIAAAABQAAAAExAQAAAAoxOTY4OTk3OTYwAwAAAAI3OQIAAAAEMTA0MAQAAAABMAcAAAAIOS83LzIwMTkIAAAACTMvMzEvMjAxOQkA</t>
  </si>
  <si>
    <t>AAABMPGsiR+gM9cIq19sX6Az1wgeQ0lRLkRCOlNJRS5JUV9TR0FfU1VQUEwuRlkyMDEwAQAAADYDBgACAAAABDk2ODIBCAAAAAUAAAABMQEAAAAKMTU3ODcyNzMyMQMAAAACNTACAAAAAzEwMgQAAAABMAcAAAAIOS83LzIwMTkIAAAACTkvMzAvMjAxMAkAAAABMKhLXhqgM9cI11Z3YKAz1wgqQ0lRLk5BU0RBUUdTOkFNQVQuSVFfU1BFQ0lBTF9ESVZfQ0YuRlkyMDA3AQAAAF7VAwADAAAAAADGRRsdoDPXCDeRxF+gM9cIK0NJUS5OQVNEQVFHUzpBTUFULklRX0FTU0VUX1dSSVRFRE9XTi5GWTIwMTUBAAAAXtUDAAMAAAAAAGfr2hygM9cI6OwEYKAz1wgeQ0lRLlRTRTo4MDM2LklRX1BFTlNJT04uRlkyMDE1AQAAAJ9eDQACAAAABTQzOTcyAQgAAAAFAAAAATEBAAAACjE3NDM5NjIzOTQDAAAAAjc5AgAAAAQxMjEzBAAAAAEwBwAAAAg5LzcvMjAxOQgAAAAJMy8zMS8yMDE1CQAAAAEwTcliHaAz1whWfNBfoDPXCCZDSVEuVFNFOjY3NTguSVFfSU5WRVNUX0xPQU5TX0NGLkZZMjAxMwEAAADtWQAAAwAAAAAAOvF5HqAz1wjgbZ5foDPXCCBDSVEuVFNFOjgwMzYuSVFfVE9UQUxfUkVWLkZZMjAxOQEAAACfXg0AAgAAAAY3MzExMDQBCAAAAAUAAAABMQEAAAAKMTk2OTMwNDE4MQMAAAACNzkCAAAAAjI4BAAAAAEwBwAAAAg5LzcvMjAxOQgAAAAJMy8zMS8yMDE5CQAAAAEwTcliHaAz1wimQNVfoDPXCChDSVEuRU5Y</t>
  </si>
  <si>
    <t>VEFNOkFTTUwuSVFfT1RIRVJfQ0FfU1VQUEwuRlkyMDA4AQAAACjvBQACAAAABzE1OS45MTMBCAAAAAUAAAABMQEAAAAKMTQzMDE4MDM1MAMAAAACNTACAAAABDEwNTUEAAAAATAHAAAACDkvNy8yMDE5CAAAAAoxMi8zMS8yMDA4CQAAAAEwo0RtHKAz1wiHtOpfoDPXCCFDSVEuRU5YVEFNOkFTTUwuSVFfUEVOU0lPTi5GWTIwMTABAAAAKO8FAAMAAAAAAKNEbRygM9cIK8b9X6Az1wgwQ0lRLk5BU0RBUUdTOkxSQ1guSVFfTklfQVZBSUxfRVhDTF9NQVJHSU4uRlkyMDE1AQAAAL93AAACAAAABjEyLjQ2NQEIAAAABQAAAAExAQAAAAoxODU0MTMwMjM0AwAAAAMxNjACAAAABDQxODIEAAAAATAHAAAACDkvNy8yMDE5CAAAAAk2LzI4LzIwMTUJAAAAATCM5tAXoDPXCGuqAGGgM9cIKkNJUS5UU0U6ODAzNi5JUV9UT1RBTF9FUVVJVFkuRlkyMDE4Li4uLkpQWQEAAACfXg0AAgAAAAYzOTA0OTQBCAAAAAUAAAABMQEAAAAKMTg5NDMxNTQ5MgMAAAACNzkCAAAABDEyNzUEAAAAATAHAAAACDkvNy8yMDE5CAAAAAkzLzMxLzIwMTgJAAAAATCvymwXoDPXCFPiGmGgM9cIMkNJUS5OQVNEQVFHUzpBTUFULklRX09USEVSX0lOVkVTVF9BQ1RfU1VQUEwuRlkyMDA4AQAAAF7VAwADAAAAAADGRRsdoDPXCJ5VyV+gM9cIH0NJUS5UU0U6NDkwMS5JUV9UT1RBTF9DQS5GWTIwMTEBAAAAHEwGAAIAAAAHMTMxMDg0MwEIAAAABQAA</t>
  </si>
  <si>
    <t>AAExAQAAAAoxNDYxNjgwMjI5AwAAAAI3OQIAAAAEMTAwOAQAAAABMAcAAAAIOS83LzIwMTkIAAAACTMvMzEvMjAxMQkAAAABMGBNaB+gM9cIttZiX6Az1wgkQ0lRLlRTRTo2NzU4LklRX0VCSVREQS5GWTIwMDkuLi4uSlBZAQAAAO1ZAAACAAAABjIzMTAwNwEIAAAABQAAAAExAQAAAAoxNDU5NTI4NzQ4AwAAAAI3OQIAAAAENDA1MQQAAAABMAcAAAAIOS83LzIwMTkIAAAACTMvMzEvMjAwOQkAAAABMK/KbBegM9cI47sTYaAz1wguQ0lRLk5BU0RBUUdTOkxSQ1guSVFfVE9UQUxfREVCVF9DQVBJVEFMLkZZMjAxNwEAAAC/dwAAAgAAAAYyOC4zNzQBCAAAAAUAAAABMQEAAAAKMTk3Nzk4MjEwMQMAAAADMTYwAgAAAAQ0MTg2BAAAAAEwBwAAAAg5LzcvMjAxOQgAAAAJNi8yNS8yMDE3CQAAAAEwjObQF6Az1wj0R/5goDPXCB9DSVEuVFNFOjgwMzYuSVFfVE9UQUxfQ0EuRlkyMDE2AQAAAJ9eDQACAAAABjQxMTc3MQEIAAAABQAAAAExAQAAAAoxNzk4NTA3Mzc1AwAAAAI3OQIAAAAEMTAwOAQAAAABMAcAAAAIOS83LzIwMTkIAAAACTMvMzEvMjAxNgkAAAABME3JYh2gM9cI77fLX6Az1wgiQ0lRLk5BU0RBUUdTOkxSQ1guSVFfQ09NTU9OLkZZMjAxMAEAAAC/dwAAAgAAAAUwLjEyNgEIAAAABQAAAAExAQAAAAoxNTYwNTkwOTI3AwAAAAMxNjACAAAABDExMDMEAAAAATAHAAAACDkvNy8yMDE5CAAAAAk2LzI3LzIw</t>
  </si>
  <si>
    <t>MTAJAAAAATAt7dsboDPXCJhgGmCgM9cIHENJUS5UU0U6ODAzNi5JUV9FQklUQS5GWTIwMDkBAAAAn14NAAIAAAAFMTU1MjQBCAAAAAUAAAABMQEAAAAKMTM4MjQxODA5MwMAAAACNzkCAAAABjEwMDY4OQQAAAABMAcAAAAIOS83LzIwMTkIAAAACTMvMzEvMjAwOQkAAAABMCvz+B2gM9cIYR2vX6Az1wgpQ0lRLlRTRTo0OTAxLklRX0FTU0VUX1dSSVRFRE9XTl9DRi5GWTIwMTYBAAAAHEwGAAMAAAAAAPqRBh+gM9cI4ZeGX6Az1wgtQ0lRLkVOWFRBTTpBU01MLklRX1RPVEFMX0VRVUlUWS5GWTIwMTYuLi4uSlBZAQAAACjvBQACAAAADjEzNTkyMzIuMjY1Mzg4AQgAAAAFAAAAATEBAAAACjE5NDM4NzcyNTcDAAAAAjc5AgAAAAQxMjc1BAAAAAEwBwAAAAg5LzcvMjAxOQgAAAAKMTIvMzEvMjAxNgkAAAABMK/KbBegM9cI47sTYaAz1wgqQ0lRLk5BU0RBUUdTOkFNQVQuSVFfQ0FTSF9TVF9JTlZFU1QuRlkyMDExAQAAAF7VAwACAAAABDYyNDMBCAAAAAUAAAABMQEAAAAKMTY0OTE5OTQ1OAMAAAADMTYwAgAAAAQxMDAyBAAAAAEwBwAAAAg5LzcvMjAxOQgAAAAKMTAvMzAvMjAxMQkAAAABMMZFGx2gM9cI5aLXX6Az1wgeQ0lRLkRCOlNJRS5JUV9SRF9FWFBfRk4uRlkyMDE4AQAAADYDBgACAAAABDU3NTEBCAAAAAUAAAABMQEAAAAKMTkyODA0MDIzMwMAAAACNTACAAAABDMxNjgEAAAAATAHAAAACDkvNy8yMDE5</t>
  </si>
  <si>
    <t>CAAAAAk5LzMwLzIwMTgJAAAAATCzp/AZoDPXCPBRoWCgM9cIIENJUS5UU0U6NDkwMS5JUV9QQVJUX1RJTUUuRlkyMDEyAQAAABxMBgADAAAAAABgTWgfoDPXCJJKeF+gM9cIIkNJUS5UU0U6Njc1OC5JUV9MRVZFUkVEX0ZDRi5GWTIwMTEBAAAA7VkAAAIAAAAKNzc5NjQ5LjM3NQEIAAAABQAAAAExAQAAAAoxNjI0MTUzMzcwAwAAAAI3OQIAAAAENDQyMgQAAAABMAcAAAAIOS83LzIwMTkIAAAACTMvMzEvMjAxMQkAAAABMDrxeR6gM9cIGPqIX6Az1wgjQ0lRLkRCOlNJRS5JUV9SRVRVUk5fQ0FQSVRBTC5GWTIwMTUBAAAANgMGAAIAAAAGNi4xOTc5AQgAAAAFAAAAATEBAAAACjE4MjE2MDgxODMDAAAAAjUwAgAAAAQ0MzYzBAAAAAEwBwAAAAg5LzcvMjAxOQgAAAAJOS8zMC8yMDE1CQAAAAEwaIyQF6Az1wjPXPJgoDPXCCtDSVEuTkFTREFRR1M6QUFQTC5JUV9DQVNIX0FDUVVJUkVfQ0YuRlkyMDEzAQAAAGlhAAACAAAABC00OTYBCAAAAAUAAAABMQEAAAAKMTc2MTYyNTk5NgMAAAADMTYwAgAAAAQyMDU3BAAAAAEwBwAAAAg5LzcvMjAxOQgAAAAJOS8yOC8yMDEzCQAAAAEwiinmGqAz1wjWz05goDPXCCdDSVEuVFNFOjc3NTEuSVFfQ0FTSF9PUEVSLkZZMjAxMC4uLi5KUFkBAAAAmfoCAAIAAAAGNzQ0NDEzAQgAAAAFAAAAATEBAAAACjE1OTczNDMyNTEDAAAAAjc5AgAAAAQyMDA2BAAAAAEwBwAAAAg5Lzcv</t>
  </si>
  <si>
    <t>MjAxOQgAAAAKMTIvMzEvMjAxMAkAAAABMK/KbBegM9cIj0QdYaAz1wgqQ0lRLlRTRTo0OTAyLklRX1RPVEFMX0VRVUlUWS5GWTIwMTcuLi4uSlBZAQAAADFXDQACAAAABjUzNDE0OQEIAAAABQAAAAExAQAAAAoxODQ3OTEyMzMxAwAAAAI3OQIAAAAEMTI3NQQAAAABMAcAAAAIOS83LzIwMTkIAAAACTMvMzEvMjAxNwkAAAABMK/KbBegM9cId/cOYaAz1wggQ0lRLkVOWFRBTTpBU01MLklRX0NPTU1PTi5GWTIwMDgBAAAAKO8FAAIAAAAGMzguODg3AQgAAAAFAAAAATEBAAAACjE0MzAxODAzNTADAAAAAjUwAgAAAAQxMTAzBAAAAAEwBwAAAAg5LzcvMjAxOQgAAAAKMTIvMzEvMjAwOAkAAAABMKNEbRygM9cIJU8HYKAz1wgnQ0lRLkVOWFRBTTpBU01MLklRX0VRVUlUWV9NRVRIT0QuRlkyMDE3AQAAACjvBQACAAAABTk4Mi4yAQgAAAAFAAAAATEBAAAACjE5NDM4NzcyNTYDAAAAAjUwAgAAAAQzMDYzBAAAAAEwBwAAAAg5LzcvMjAxOQgAAAAKMTIvMzEvMjAxNwkAAAABMCcpCRygM9cIjksmYKAz1wgpQ0lRLkVOWFRBTTpBU01MLklRX05FVF9ERUJUX0lTU1VFRC5GWTIwMTMBAAAAKO8FAAIAAAAHMzY4LjA0MgEIAAAABQAAAAExAQAAAAoxNzE4NDIwOTI3AwAAAAI1MAIAAAAEMjAwMwQAAAABMAcAAAAIOS83LzIwMTkIAAAACjEyLzMxLzIwMTMJAAAAATCjRG0coDPXCIQTDGCgM9cIKENJUS5UU0U6NDkwMS5J</t>
  </si>
  <si>
    <t>UV9DVVJSRU5UX1BPUlRfREVCVC5GWTIwMTYBAAAAHEwGAAIAAAAENjg2MgEIAAAABQAAAAExAQAAAAoxNzk5MDg5MjAwAwAAAAI3OQIAAAAEMTI5NwQAAAABMAcAAAAIOS83LzIwMTkIAAAACTMvMzEvMjAxNgkAAAABMPqRBh+gM9cIgqmZX6Az1wggQ0lRLlRTRTo0OTAyLklRX05JX01BUkdJTi5GWTIwMTIBAAAAMVcNAAIAAAAGMi42NTk3AQgAAAAFAAAAATEBAAAACjE1NTMyMzk3OTcDAAAAAjc5AgAAAAQ0MDk0BAAAAAEwBwAAAAg5LzcvMjAxOQgAAAAJMy8zMS8yMDEyCQAAAAEwu2nGGKAz1whBTsBgoDPXCClDSVEuVFNFOjgwMzYuSVFfQ09NTU9OX1BSRUZfRElWX0NGLkZZMjAxMwEAAACfXg0AAgAAAAUtMjc1MgEIAAAABQAAAAExAQAAAAoxNjIzODE2NTQyAwAAAAI3OQIAAAAEMjA3MgQAAAABMAcAAAAIOS83LzIwMTkIAAAACTMvMzEvMjAxMwkAAAABMCvz+B2gM9cIweGzX6Az1wgjQ0lRLk5BU0RBUUdTOkFNQVQuSVFfUEVOU0lPTi5GWTIwMTcBAAAAXtUDAAIAAAADMTYwAQgAAAAFAAAAATEBAAAACjE5MzQyMTg5NDUDAAAAAzE2MAIAAAAEMTIxMwQAAAABMAcAAAAIOS83LzIwMTkIAAAACjEwLzI5LzIwMTcJAAAAATCaTd0coDPXCFNS6F+gM9cIJUNJUS5UU0U6Njc1OC5JUV9MVF9ERUJUX0lTU1VFRC5GWTIwMTkBAAAA7VkAAAIAAAAFOTQzNTEBCAAAAAUAAAABMQEAAAAKMTk2NTA0NjUxMgMA</t>
  </si>
  <si>
    <t>AAACNzkCAAAABDIwMzQEAAAAATAHAAAACDkvNy8yMDE5CAAAAAkzLzMxLzIwMTkJAAAAATAqsjseoDPXCOpYql+gM9cIJ0NJUS5OQVNEQVFHUzpMUkNYLklRX0dBSU5fQVNTRVRTLkZZMjAxMwEAAAC/dwAAAwAAAAAALe3bG6Az1wi6rShgoDPXCCdDSVEuRU5YVEFNOkFTTUwuSVFfQ1VSUkVOVF9SQVRJTy5GWTIwMDgBAAAAKO8FAAIAAAAIMi45NDg2NDgBCAAAAAUAAAABMQEAAAAKMTQzMDE4MDM1MAMAAAACNTACAAAABDQwMzAEAAAAATAHAAAACDkvNy8yMDE5CAAAAAoxMi8zMS8yMDA4CQAAAAEw+eh+GKAz1wgs1OhgoDPXCC5DSVEuVFNFOjc3NTIuSVFfVE9UQUxfREVCVF9FQklUREFfQ0FQRVguRlkyMDA4AQAAAOw7BgACAAAACDEuOTc2ODkyAQgAAAAFAAAAATEBAAAACjEzODEyMDUzNTcDAAAAAjc5AgAAAAUyMzMxMwQAAAABMAcAAAAIOS83LzIwMTkIAAAACTMvMzEvMjAwOAkAAAABMJnTCxmgM9cIdbDCYKAz1wgkQ0lRLkVOWFRBTTpBU01MLklRX0lOQ19FUVVJVFkuRlkyMDE2AQAAACjvBQADAAAAAAAjxwYcoDPXCHTUL2CgM9cILUNJUS5OQVNEQVFHUzpMUkNYLklRX0ZJWEVEX0FTU0VUX1RVUk5TLkZZMjAxMQEAAAC/dwAAAgAAAAkxMy43NTQxODEBCAAAAAUAAAABMQEAAAAKMTYzMzc5MDYzOAMAAAADMTYwAgAAAAQ0MDY2BAAAAAEwBwAAAAg5LzcvMjAxOQgAAAAJNi8yNi8yMDExCQAAAAEw</t>
  </si>
  <si>
    <t>jObQF6Az1wh1g/lgoDPXCCVDSVEuTkFTREFRR1M6QUFQTC5JUV9GVUxMX1RJTUUuRlkyMDEzAQAAAGlhAAACAAAABTgwMzAwAIop5hqgM9cI1s9OYKAz1wgpQ0lRLlRTRTo0OTAyLklRX0RBWVNfSU5WRU5UT1JZX09VVC5GWTIwMTUBAAAAMVcNAAIAAAAJODMuOTcwODA1AQgAAAAFAAAAATEBAAAACjE3NDUyMTQ0MjUDAAAAAjc5AgAAAAQ0MDM1BAAAAAEwBwAAAAg5LzcvMjAxOQgAAAAJMy8zMS8yMDE1CQAAAAEwu2nGGKAz1wjRhtpgoDPXCBxDSVEuVFNFOjQ5MDEuSVFfTklfQ0YuRlkyMDEyAQAAABxMBgACAAAABTU2OTg1AQgAAAAFAAAAATEBAAAACjE1NTQ5NTA3MzMDAAAAAjc5AgAAAAQyMTUwBAAAAAEwBwAAAAg5LzcvMjAxOQgAAAAJMy8zMS8yMDEyCQAAAAEwYE1oH6Az1wjXwW5foDPXCCFDSVEuVFNFOjQ5MDEuSVFfRUJJVERBX0lOVC5GWTIwMTABAAAAHEwGAAIAAAAJNjQuODI2NzQyAQgAAAAFAAAAATEBAAAACjEzODI3NjM0NzQDAAAAAjc5AgAAAAQ0MTkwBAAAAAEwBwAAAAg5LzcvMjAxOQgAAAAJMy8zMS8yMDEwCQAAAAEwu2nGGKAz1wgp18lgoDPXCB5DSVEuTkFTREFRR1M6TFJDWC5JUV9GWC5GWTIwMTgBAAAAv3cAAAIAAAAFMi41OTMBCAAAAAUAAAABMQEAAAAKMTk3Nzk4MjEzOAMAAAADMTYwAgAAAAQyMTQ0BAAAAAEwBwAAAAg5LzcvMjAxOQgAAAAJNi8yNC8yMDE4CQAAAAEwF5hd</t>
  </si>
  <si>
    <t>G6Az1wiVIT5goDPXCCtDSVEuTkFTREFRR1M6QU1BVC5JUV9ORVRfREVCVF9JU1NVRUQuRlkyMDA4AQAAAF7VAwACAAAABi0yLjExNwEIAAAABQAAAAExAQAAAAoxNDE1NjkwMDE4AwAAAAMxNjACAAAABDIwMDMEAAAAATAHAAAACDkvNy8yMDE5CAAAAAoxMC8yNi8yMDA4CQAAAAEwxkUbHaAz1wgnGs5foDPXCB1DSVEuVFNFOjY3NTguSVFfR0FfRVhQLkZZMjAxMwEAAADtWQAAAwAAAAAAOvF5HqAz1wirX2xfoDPXCClDSVEuRU5YVEFNOkFTTUwuSVFfSU5WRU5UT1JZX1RVUk5TLkZZMjAxMAEAAAAo7wUAAgAAAAgyLjA2OTAxMwEIAAAABQAAAAExAQAAAAoxNTg3NTU3NDQ5AwAAAAI1MAIAAAAENDA4MgQAAAABMAcAAAAIOS83LzIwMTkIAAAACjEyLzMxLzIwMTAJAAAAATCM5tAXoDPXCNdx5mCgM9cIJkNJUS5OQVNEQVFHUzpBTUFULklRX1RPVEFMX0RFQlQuRlkyMDE3AQAAAF7VAwACAAAABDUzMDQBCAAAAAUAAAABMQEAAAAKMTkzNDIxODk0NQMAAAADMTYwAgAAAAQ0MTczBAAAAAEwBwAAAAg5LzcvMjAxOQgAAAAKMTAvMjkvMjAxNwkAAAABMJpN3RygM9cI6OwEYKAz1wghQ0lRLk5BU0RBUUdTOkFBUEwuSVFfREFfQ0YuRlkyMDA5AQAAAGlhAAACAAAAAzcwOQEIAAAABQAAAAExAQAAAAoxNDc5NTUxMTk5AwAAAAMxNjACAAAABDIxNjAEAAAAATAHAAAACDkvNy8yMDE5CAAAAAk5LzI2LzIwMDkJAAAA</t>
  </si>
  <si>
    <t>ATCKKeYaoDPXCM6VU2CgM9cIJENJUS5OQVNEQVFHUzpBTUFULklRX1RPVEFMX0NMLkZZMjAwOAEAAABe1QMAAgAAAAgyOTQ1LjU1MgEIAAAABQAAAAExAQAAAAoxNDE1NjkwMDE4AwAAAAMxNjACAAAABDEwMDkEAAAAATAHAAAACDkvNy8yMDE5CAAAAAoxMC8yNi8yMDA4CQAAAAEwxkUbHaAz1wg3kcRfoDPXCBlDSVEuREI6U0lFLklRX0FQSUMuRlkyMDEwAQAAADYDBgACAAAABDU5ODYBCAAAAAUAAAABMQEAAAAKMTU3ODcyNzMyMQMAAAACNTACAAAABDEwODQEAAAAATAHAAAACDkvNy8yMDE5CAAAAAk5LzMwLzIwMTAJAAAAATCoS14aoDPXCOniYWCgM9cIIENJUS5UU0U6ODAzNi5JUV9NQUNISU5FUlkuRlkyMDE5AQAAAJ9eDQADAAAAAABNyWIdoDPXCJLJ3l+gM9cIIUNJUS5OQVNEQVFHUzpMUkNYLklRX0VCSVRBLkZZMjAwOAEAAAC/dwAAAgAAAAc1NDguMzgxAQgAAAAFAAAAATEBAAAACjEzOTM1MDc1MjEDAAAAAzE2MAIAAAAGMTAwNjg5BAAAAAEwBwAAAAg5LzcvMjAxOQgAAAAJNi8yOS8yMDA4CQAAAAEwJykJHKAz1whF/hdgoDPXCCdDSVEuTkFTREFRR1M6QUFQTC5JUV9HQUlOX0FTU0VUUy5GWTIwMTMBAAAAaWEAAAMAAAAAAIop5hqgM9cIFVpYYKAz1wghQ0lRLlRTRTo3NzUxLklRX0VCSVREQV9JTlQuRlkyMDA3AQAAAJn6AgACAAAACjc0Ni42ODA0ODkBCAAAAAUAAAABMQEAAAAKMTM0NjI2</t>
  </si>
  <si>
    <t>MzI0MgMAAAACNzkCAAAABDQxOTAEAAAAATAHAAAACDkvNy8yMDE5CAAAAAoxMi8zMS8yMDA3CQAAAAEwmdMLGaAz1wjOnq9goDPXCCpDSVEuTkFTREFRR1M6TFJDWC5JUV9HQUlOX0FTU0VUU19DRi5GWTIwMTQBAAAAv3cAAAIAAAAGLTgzLjA5AQgAAAAFAAAAATEBAAAACjE4MDQ0MjQ4MTIDAAAAAzE2MAIAAAAEMjAyNgQAAAABMAcAAAAIOS83LzIwMTkIAAAACTYvMjkvMjAxNAkAAAABMC3t2xugM9cIS+kjYKAz1wgqQ0lRLlRTRTo4MDM2LklRX0lOVEVSRVNUX0lOVkVTVF9JTkMuRlkyMDEzAQAAAJ9eDQACAAAAAzY2MgEIAAAABQAAAAExAQAAAAoxNjIzODE2NTQyAwAAAAI3OQIAAAACNjUEAAAAATAHAAAACDkvNy8yMDE5CAAAAAkzLzMxLzIwMTMJAAAAATAr8/gdoDPXCLNqvV+gM9cII0NJUS5FTlhUQU06QVNNTC5JUV9MVF9JTlZFU1QuRlkyMDE1AQAAACjvBQACAAAABjgxLjc3NwEIAAAABQAAAAExAQAAAAoxODczMzg5MDQzAwAAAAI1MAIAAAAEMTA1NAQAAAABMAcAAAAIOS83LzIwMTkIAAAACjEyLzMxLzIwMTUJAAAAATAjxwYcoDPXCI5LJmCgM9cIKUNJUS5FTlhUQU06QVNNTC5JUV9QRVJJT0RMRU5HVEhfSVMuRlkyMDE0AQAAACjvBQABAAAAAjEyACPHBhygM9cI2TkTYKAz1wgkQ0lRLk5BU0RBUUdTOkFBUEwuSVFfVE9UQUxfQ0wuRlkyMDA5AQAAAGlhAAACAAAABTExNTA2AQgAAAAFAAAA</t>
  </si>
  <si>
    <t>ATEBAAAACjE0Nzk1NTExOTkDAAAAAzE2MAIAAAAEMTAwOQQAAAABMAcAAAAIOS83LzIwMTkIAAAACTkvMjYvMjAwOQkAAAABMIop5hqgM9cIBUdFYKAz1wgkQ0lRLkRCOlNJRS5JUV9FWFRSQV9BQ0NfSVRFTVMuRlkyMDA4AQAAADYDBgADAAAAAACVacIaoDPXCNdWd2CgM9cIJ0NJUS5OQVNEQVFHUzpBTUFULklRX0NBU0hfSU5WRVNULkZZMjAwOQEAAABe1QMAAgAAAAMxMTIBCAAAAAUAAAABMQEAAAAKMTQ4NTcyMjQ0MgMAAAADMTYwAgAAAAQyMDA1BAAAAAEwBwAAAAg5LzcvMjAxOQgAAAAKMTAvMjUvMjAwOQkAAAABMMZFGx2gM9cI5aLXX6Az1wgoQ0lRLlRTRTo4MDM2LklRX1RPVEFMX0RFQlQuRlkyMDEzLi4uLkpQWQEAAACfXg0AAgAAAAQxNjUwAQgAAAAFAAAAATEBAAAACjE2MjM4MTY1NDIDAAAAAjc5AgAAAAQ0MTczBAAAAAEwBwAAAAg5LzcvMjAxOQgAAAAJMy8zMS8yMDEzCQAAAAEwr8psF6Az1wh39w5hoDPXCClDSVEuRU5YVEFNOkFTTUwuSVFfRUZGRUNUX1RBWF9SQVRFLkZZMjAxNQEAAAAo7wUAAgAAAAcxMi43NDcxAQgAAAAFAAAAATEBAAAACjE4NzMzODkwNDMDAAAAAjUwAgAAAAQ0Mzc2BAAAAAEwBwAAAAg5LzcvMjAxOQgAAAAKMTIvMzEvMjAxNQkAAAABMCPHBhygM9cIonUOYKAz1wglQ0lRLlRTRTo0OTAxLklRX0dBSU5fQVNTRVRTX0NGLkZZMjAxNAEAAAAcTAYAAgAAAAUtMTA0</t>
  </si>
  <si>
    <t>MQEIAAAABQAAAAExAQAAAAoxNjg3MzQzMjQzAwAAAAI3OQIAAAAEMjAyNgQAAAABMAcAAAAIOS83LzIwMTkIAAAACTMvMzEvMjAxNAkAAAABMPqRBh+gM9cIHZtnX6Az1wgoQ0lRLkVOWFRBTTpBU01MLklRX1NUX0RFQlRfSVNTVUVELkZZMjAxMAEAAAAo7wUAAwAAAAAAo0RtHKAz1wglTwdgoDPXCDlDSVEuTkFTREFRR1M6QU1BVC5JUV9UT1RBTF9PVVRTVEFORElOR19GSUxJTkdfREFURS5GWTIwMTEBAAAAXtUDAAIAAAALMTMwNS42MzcwOTkBBAAAAAUAAAABNQEAAAAKMTY0OTE5OTQ1OAIAAAAFMjQxNTMGAAAAATDGRRsdoDPXCCcazl+gM9cIJENJUS5UU0U6NDkwMS5JUV9DQVNIX0lOVEVSRVNULkZZMjAxNQEAAAAcTAYAAwAAAAAA+pEGH6Az1wgdm2dfoDPXCCtDSVEuTkFTREFRR1M6QU1BVC5JUV9MT0FOU19SRUNFSVZfTFQuRlkyMDE1AQAAAF7VAwADAAAAAABn69ocoDPXCFNS6F+gM9cIJkNJUS5EQjpTSUUuSVFfUFJPVl9CQURfREVCVFNfQ0YuRlkyMDE4AQAAADYDBgADAAAAAACzp/AZoDPXCHGNnGCgM9cIJUNJUS5OQVNEQVFHUzpBTUFULklRX05JX01BUkdJTi5GWTIwMTQBAAAAXtUDAAIAAAAHMTEuODE2NQEIAAAABQAAAAExAQAAAAoxODIyODAxNDU4AwAAAAMxNjACAAAABDQwOTQEAAAAATAHAAAACDkvNy8yMDE5CAAAAAoxMC8yNi8yMDE0CQAAAAEw+eh+GKAz1wiw+u9goDPXCB5DSVEu</t>
  </si>
  <si>
    <t>TkFTREFRR1M6QUFQTC5JUV9OSS5GWTIwMTABAAAAaWEAAAIAAAAFMTQwMTMBCAAAAAUAAAABMQEAAAAKMTU3Mzg2NDY0NAMAAAADMTYwAgAAAAIxNQQAAAABMAcAAAAIOS83LzIwMTkIAAAACTkvMjUvMjAxMAkAAAABMIop5hqgM9cIa787YKAz1wgvQ0lRLkVOWFRBTTpBU01MLklRX0RFQlRfRVFVSVZfT1BFUl9MRUFTRS5GWTIwMDkBAAAAKO8FAAIAAAAFMjk2LjgBCAAAAAUAAAABMQEAAAAKMTUwOTY4NDA5MwMAAAACNTACAAAABTIxNjcxBAAAAAEwBwAAAAg5LzcvMjAxOQgAAAAKMTIvMzEvMjAwOQkAAAABMKNEbRygM9cI73jvX6Az1wgqQ0lRLk5BU0RBUUdTOkxSQ1guSVFfR0FJTl9JTlZFU1RfQ0YuRlkyMDEyAQAAAL93AAACAAAABTEuNzI0AQgAAAAFAAAAATEBAAAACjE2OTQwODg2NjUDAAAAAzE2MAIAAAAEMjA5MAQAAAABMAcAAAAIOS83LzIwMTkIAAAACTYvMjQvMjAxMgkAAAABMC3t2xugM9cI7SQfYKAz1wgpQ0lRLk5BU0RBUUdTOkFNQVQuSVFfVU5MRVZFUkVEX0ZDRi5GWTIwMDgBAAAAXtUDAAIAAAAKMTMwOS41NTI3NQEIAAAABQAAAAExAQAAAAoxNDE1NjkwMDE4AwAAAAMxNjACAAAABDQ0MjMEAAAAATAHAAAACDkvNy8yMDE5CAAAAAoxMC8yNi8yMDA4CQAAAAEwxkUbHaAz1wjQK+FfoDPXCCtDSVEuRU5YVEFNOkFTTUwuSVFfR1dfSU5UQU5fQU1PUlRfQ0YuRlkyMDExAQAAACjvBQAC</t>
  </si>
  <si>
    <t>AAAABTEuMjA1AQgAAAAFAAAAATEBAAAACjE1ODc1NTczODQDAAAAAjUwAgAAAAQyMTgyBAAAAAEwBwAAAAg5LzcvMjAxOQgAAAAKMTIvMzEvMjAxMQkAAAABMKNEbRygM9cI73jvX6Az1wgiQ0lRLlRTRTo2NzU4LklRX1NBTEVfUFBFX0NGLkZZMjAxNgEAAADtWQAAAgAAAAUyNjQ3MgEIAAAABQAAAAExAQAAAAoxODkwMjQ5OTM0AwAAAAI3OQIAAAAEMjA0MgQAAAABMAcAAAAIOS83LzIwMTkIAAAACTMvMzEvMjAxNgkAAAABMK9OOR6gM9cIRoZzX6Az1wgiQ0lRLlRTRTo0OTAxLklRX0xFVkVSRURfRkNGLkZZMjAxMAEAAAAcTAYAAgAAAAgyNjMyNTEuNQEIAAAABQAAAAExAQAAAAoxMzgyNzYzNDc0AwAAAAI3OQIAAAAENDQyMgQAAAABMAcAAAAIOS83LzIwMTkIAAAACTMvMzEvMjAxMAkAAAABMGBNaB+gM9cIHZtnX6Az1wgvQ0lRLk5BU0RBUUdTOkFBUEwuSVFfSU5URVJFU1RfSU5WRVNUX0lOQy5GWTIwMTgBAAAAaWEAAAIAAAAENTY4NgEIAAAABQAAAAExAQAAAAoxOTE5MzM0NDkxAwAAAAMxNjACAAAAAjY1BAAAAAEwBwAAAAg5LzcvMjAxOQgAAAAJOS8yOS8yMDE4CQAAAAEwlWnCGqAz1wgMuXlgoDPXCCVDSVEuTkFTREFRR1M6TFJDWC5JUV9DSEFOR0VfQVAuRlkyMDEwAQAAAL93AAACAAAABDcxLjYBCAAAAAUAAAABMQEAAAAKMTU2MDU5MDkyNwMAAAADMTYwAgAAAAQyMDE3BAAAAAEwBwAAAAg5</t>
  </si>
  <si>
    <t>LzcvMjAxOQgAAAAJNi8yNy8yMDEwCQAAAAEwLe3bG6Az1whDci1goDPXCCZDSVEuREI6U0lFLklRX0dXX0lOVEFOX0FNT1JUX0NGLkZZMjAxMAEAAAA2AwYAAgAAAAM3NjkBCAAAAAUAAAABMQEAAAAKMTU3ODcyNzMyMQMAAAACNTACAAAABDIxODIEAAAAATAHAAAACDkvNy8yMDE5CAAAAAk5LzMwLzIwMTAJAAAAATCoS14aoDPXCMJra2CgM9cIJUNJUS5OQVNEQVFHUzpBQVBMLklRX01BQ0hJTkVSWS5GWTIwMTQBAAAAaWEAAAIAAAAFMjk2MzkBCAAAAAUAAAABMQEAAAAKMTgxNDY2OTE4NwMAAAADMTYwAgAAAAQzMTE0BAAAAAEwBwAAAAg5LzcvMjAxOQgAAAAJOS8yNy8yMDE0CQAAAAEwlWnCGqAz1wjWz05goDPXCCJDSVEuTkFTREFRR1M6TFJDWC5JUV9SRF9FWFAuRlkyMDE4AQAAAL93AAACAAAACDExODkuNTE0AQgAAAAFAAAAATEBAAAACjE5Nzc5ODIxMzgDAAAAAzE2MAIAAAADMTAwBAAAAAEwBwAAAAg5LzcvMjAxOQgAAAAJNi8yNC8yMDE4CQAAAAEwF5hdG6Az1wjCmDRgoDPXCChDSVEuVFNFOjQ5MDEuSVFfRUFSTklOR19DT19NQVJHSU4uRlkyMDExAQAAABxMBgACAAAABjMuMjg0NgEIAAAABQAAAAExAQAAAAoxNDYxNjgwMjI5AwAAAAI3OQIAAAAENDE4MQQAAAABMAcAAAAIOS83LzIwMTkIAAAACTMvMzEvMjAxMQkAAAABMLtpxhigM9cIhpvOYKAz1wgkQ0lRLk5BU0RBUUdTOkFNQVQuSVFf</t>
  </si>
  <si>
    <t>QVJfVFVSTlMuRlkyMDE1AQAAAF7VAwACAAAACDUuNjY2NzY0AQgAAAAFAAAAATEBAAAACjE4Njk4NTIzNjMDAAAAAzE2MAIAAAAENDAwMQQAAAABMAcAAAAIOS83LzIwMTkIAAAACjEwLzI1LzIwMTUJAAAAATD56H4YoDPXCDFL32CgM9cIJUNJUS5OQVNEQVFHUzpMUkNYLklRX09USEVSX1JFVi5GWTIwMTQBAAAAv3cAAAMAAAAAAC3t2xugM9cIS+kjYKAz1wgqQ0lRLk5BU0RBUUdTOkFBUEwuSVFfUFJPVl9CQURfREVCVFMuRlkyMDA3AQAAAGlhAAADAAAAAAAXmF0boDPXCENdOWCgM9cIJUNJUS5OQVNEQVFHUzpBQVBMLklRX0lOVkVOVE9SWS5GWTIwMTUBAAAAaWEAAAIAAAAEMjM0OQEIAAAABQAAAAExAQAAAAoxODYzOTk2Njg0AwAAAAMxNjACAAAABDEwNDMEAAAAATAHAAAACDkvNy8yMDE5CAAAAAk5LzI2LzIwMTUJAAAAATCVacIaoDPXCI70dGCgM9cIIENJUS5UU0U6NDkwMS5JUV9ESVZFU1RfQ0YuRlkyMDExAQAAABxMBgADAAAAAABgTWgfoDPXCLU1hF+gM9cIJENJUS5UU0U6NzczMS5JUV9DVVJSRU5UX1JBVElPLkZZMjAxMgEAAAC4Vg0AAgAAAAcxLjc4MjA0AQgAAAAFAAAAATEBAAAACjE1NTQ5NTA4MDkDAAAAAjc5AgAAAAQ0MDMwBAAAAAEwBwAAAAg5LzcvMjAxOQgAAAAJMy8zMS8yMDEyCQAAAAEwwN5cGaAz1wgRdcdgoDPXCCpDSVEuVFNFOjQ5MDEuSVFfVE9UQUxfRVFVSVRZLkZZMjAx</t>
  </si>
  <si>
    <t>Ni4uLi5KUFkBAAAAHEwGAAIAAAAHMjIzMTk5NwEIAAAABQAAAAExAQAAAAoxNzk5MDg5MjAwAwAAAAI3OQIAAAAEMTI3NQQAAAABMAcAAAAIOS83LzIwMTkIAAAACTMvMzEvMjAxNgkAAAABMK/KbBegM9cIU+IaYaAz1wgqQ0lRLlRTRTo4MDM2LklRX0lOVEVSRVNUX0lOVkVTVF9JTkMuRlkyMDE1AQAAAJ9eDQACAAAAAzY1OQEIAAAABQAAAAExAQAAAAoxNzQzOTYyMzk0AwAAAAI3OQIAAAACNjUEAAAAATAHAAAACDkvNy8yMDE5CAAAAAkzLzMxLzIwMTUJAAAAATBNyWIdoDPXCAsvwl+gM9cIIkNJUS5UU0U6Nzc1MS5JUV9BU1NFVF9UVVJOUy5GWTIwMTQBAAAAmfoCAAIAAAAIMC44NTY1MTEBCAAAAAUAAAABMQEAAAAKMTgzMzk3MTI3OAMAAAACNzkCAAAABDQxNzcEAAAAATAHAAAACDkvNy8yMDE5CAAAAAoxMi8zMS8yMDE0CQAAAAEwmdMLGaAz1wgP7L1goDPXCB5DSVEuTkFTREFRR1M6QUFQTC5JUV9SRS5GWTIwMDcBAAAAaWEAAAIAAAAEOTEwMQEIAAAABQAAAAExAQAAAAoxMzEyNDYwNzQyAwAAAAMxNjACAAAABDEyMjIEAAAAATAHAAAACDkvNy8yMDE5CAAAAAk5LzI5LzIwMDcJAAAAATAXmF0boDPXCDepR2CgM9cIIUNJUS5UU0U6Njc1OC5JUV9DQVNIX0ZJTkFOLkZZMjAxNAEAAADtWQAAAgAAAAYyMDc4NzcBCAAAAAUAAAABMQEAAAAKMTc5MzE2MTE3NwMAAAACNzkCAAAABDIwMDQEAAAAATAH</t>
  </si>
  <si>
    <t>AAAACDkvNy8yMDE5CAAAAAkzLzMxLzIwMTQJAAAAATCvTjkeoDPXCJj2p1+gM9cIIUNJUS5UU0U6NDkwMS5JUV9UT1RBTF9ERUJULkZZMjAxMAEAAAAcTAYAAgAAAAYyOTcxMDIBCAAAAAUAAAABMQEAAAAKMTM4Mjc2MzQ3NAMAAAACNzkCAAAABDQxNzMEAAAAATAHAAAACDkvNy8yMDE5CAAAAAkzLzMxLzIwMTAJAAAAATBgTWgfoDPXCJJKeF+gM9cIHkNJUS5OQVNEQVFHUzpMUkNYLklRX0FQLkZZMjAxNwEAAAC/dwAAAgAAAAc0NjQuNjQzAQgAAAAFAAAAATEBAAAACjE5Nzc5ODIxMDEDAAAAAzE2MAIAAAAEMTAxOAQAAAABMAcAAAAIOS83LzIwMTkIAAAACTYvMjUvMjAxNwkAAAABMBeYXRugM9cIlSE+YKAz1wgvQ0lRLkVOWFRBTTpBU01MLklRX0lNUFVUX09QRVJfTEVBU0VfREVQUi5GWTIwMTMBAAAAKO8FAAIAAAAIMzIuNDA1NTIBCAAAAAUAAAABMQEAAAAKMTcxODQyMDkyNwMAAAACNTACAAAABTIxNjczBAAAAAEwBwAAAAg5LzcvMjAxOQgAAAAKMTIvMzEvMjAxMwkAAAABMKNEbRygM9cIdz30X6Az1wgkQ0lRLlRTRTo0OTAxLklRX09USEVSX0xJQUJfTFQuRlkyMDExAQAAABxMBgACAAAABTQxOTUwAQgAAAAFAAAAATEBAAAACjE0NjE2ODAyMjkDAAAAAjc5AgAAAAQxMDYyBAAAAAEwBwAAAAg5LzcvMjAxOQgAAAAJMy8zMS8yMDExCQAAAAEwYE1oH6Az1wi1NYRfoDPXCCZDSVEuTkFTREFRR1M6</t>
  </si>
  <si>
    <t>QUFQTC5JUV9PVEhFUl9PUEVSLkZZMjAxOAEAAABpYQAAAwAAAAAAlWnCGqAz1wgMuXlgoDPXCC5DSVEuVFNFOjQ5MDEuSVFfVE9UQUxfREVCVF9FQklUREFfQ0FQRVguRlkyMDEzAQAAABxMBgACAAAACDIuMjE2MTc5AQgAAAAFAAAAATEBAAAACjE2MjU0NTc2NzcDAAAAAjc5AgAAAAUyMzMxMwQAAAABMAcAAAAIOS83LzIwMTkIAAAACTMvMzEvMjAxMwkAAAABMLtpxhigM9cIbSTYYKAz1wgcQ0lRLjAuSVFfVE9UQUxfT1RIRVJfT1BFUi5GWQUAAAAAAAAACAAAABUoSW52YWxpZCBUaW1lIFBlcmlvZCkmRe4ZoDPXCMUSxWCgM9cIJUNJUS5UU0U6NDkwMS5JUV9HQUlOX0FTU0VUU19DRi5GWTIwMTIBAAAAHEwGAAIAAAADMTU4AQgAAAAFAAAAATEBAAAACjE1NTQ5NTA3MzMDAAAAAjc5AgAAAAQyMDI2BAAAAAEwBwAAAAg5LzcvMjAxOQgAAAAJMy8zMS8yMDEyCQAAAAEwYE1oH6Az1wgdm2dfoDPXCCVDSVEuREI6U0lFLklRX0NGT19DVVJSRU5UX0xJQUIuRlkyMDE4AQAAADYDBgACAAAACDAuMTc1OTgyAQgAAAAFAAAAATEBAAAACjE5MjgwNDAyMzMDAAAAAjUwAgAAAAQ0MTg1BAAAAAEwBwAAAAg5LzcvMjAxOQgAAAAJOS8zMC8yMDE4CQAAAAEwaIyQF6Az1wh2bgVhoDPXCC1DSVEuTkFTREFRR1M6TFJDWC5JUV9DVVJSRU5UX1BPUlRfREVCVC5GWTIwMTUBAAAAv3cAAAIAAAAIMTM1OC4xMjYBCAAAAAUA</t>
  </si>
  <si>
    <t>AAABMQEAAAAKMTg1NDEzMDIzNAMAAAADMTYwAgAAAAQxMjk3BAAAAAEwBwAAAAg5LzcvMjAxOQgAAAAJNi8yOC8yMDE1CQAAAAEwF5hdG6Az1wiPNjJgoDPXCC1DSVEuRU5YVEFNOkFTTUwuSVFfSU5DX1RBWF9QQVlfQ1VSUkVOVC5GWTIwMTIBAAAAKO8FAAIAAAAGMTAuNzkxAQgAAAAFAAAAATEBAAAACjE2NTc5MTQ5NjQDAAAAAjUwAgAAAAQxMDk0BAAAAAEwBwAAAAg5LzcvMjAxOQgAAAAKMTIvMzEvMjAxMgkAAAABMKNEbRygM9cImIoCYKAz1wgeQ0lRLlRTRTo0OTAyLklRX1JBV19JTlYuRlkyMDE0AQAAADFXDQACAAAABTE3ODU4AQgAAAAFAAAAATEBAAAACjE5MTU0MDIzMDEDAAAAAjc5AgAAAAQzMTcxBAAAAAEwBwAAAAg5LzcvMjAxOQgAAAAJMy8zMS8yMDE0CQAAAAEwJEmHH6Az1wi21mJfoDPXCCdDSVEuTkFTREFRR1M6QUFQTC5JUV9MRVZFUkVEX0ZDRi5GWTIwMTEBAAAAaWEAAAIAAAAIMjA5MTguNzUBCAAAAAUAAAABMQEAAAAKMTY0MjYzOTc3NwMAAAADMTYwAgAAAAQ0NDIyBAAAAAEwBwAAAAg5LzcvMjAxOQgAAAAJOS8yNC8yMDExCQAAAAEwiinmGqAz1wg4hEBgoDPXCChDSVEuRU5YVEFNOkFTTUwuSVFfR0FJTl9BU1NFVFNfQ0YuRlkyMDA4AQAAACjvBQACAAAABTQuMjU3AQgAAAAFAAAAATEBAAAACjE0MzAxODAzNTADAAAAAjUwAgAAAAQyMDI2BAAAAAEwBwAAAAg5LzcvMjAxOQgA</t>
  </si>
  <si>
    <t>AAAKMTIvMzEvMjAwOAkAAAABMKNEbRygM9cIh7TqX6Az1wgkQ0lRLlRTRTo3NzUxLklRX0NVUlJFTlRfUkFUSU8uRlkyMDE0AQAAAJn6AgACAAAACDIuNTk2MDM1AQgAAAAFAAAAATEBAAAACjE4MzM5NzEyNzgDAAAAAjc5AgAAAAQ0MDMwBAAAAAEwBwAAAAg5LzcvMjAxOQgAAAAKMTIvMzEvMjAxNAkAAAABMJnTCxmgM9cImjytYKAz1wghQ0lRLlRTRTo4MDM2LklRX05FVF9DSEFOR0UuRlkyMDExAQAAAJ9eDQACAAAABTE3NTE2AQgAAAAFAAAAATEBAAAACjE0NTk1MTAwNDgDAAAAAjc5AgAAAAQyMDkzBAAAAAEwBwAAAAg5LzcvMjAxOQgAAAAJMy8zMS8yMDExCQAAAAEwK/P4HaAz1wjqWKpfoDPXCB9DSVEuVFNFOjc3MzEuSVFfRUJJVF9JTlQuRlkyMDExAQAAALhWDQACAAAACTU3LjE5ODk0MQEIAAAABQAAAAExAQAAAAoxNDYyNzEyNTc0AwAAAAI3OQIAAAAENDE4OQQAAAABMAcAAAAIOS83LzIwMTkIAAAACTMvMzEvMjAxMQkAAAABMMDeXBmgM9cI6om7YKAz1wgrQ0lRLk5BU0RBUUdTOkxSQ1guSVFfQ0FTSF9BQ1FVSVJFX0NGLkZZMjAxNQEAAAC/dwAAAgAAAAYtMS4xMzcBCAAAAAUAAAABMQEAAAAKMTg1NDEzMDIzNAMAAAADMTYwAgAAAAQyMDU3BAAAAAEwBwAAAAg5LzcvMjAxOQgAAAAJNi8yOC8yMDE1CQAAAAEwF5hdG6Az1wgbhyFgoDPXCCZDSVEuREI6U0lFLklRX1RPVEFMX0RFQlQuRlky</t>
  </si>
  <si>
    <t>MDEyLi4uLkpQWQEAAAA2AwYAAgAAAA4yMDcxMjY0LjgwNDQ3OAEIAAAABQAAAAExAQAAAAoxNjQ4MDQyMzgxAwAAAAI3OQIAAAAENDE3MwQAAAABMAcAAAAIOS83LzIwMTkIAAAACTkvMzAvMjAxMgkAAAABMK/KbBegM9cIn1kRYaAz1wguQ0lRLk5BU0RBUUdTOkxSQ1guSVFfREVCVF9FUVVJVl9ORVRfUEJPLkZZMjAxNgEAAAC/dwAAAgAAAAUxMjIuOQEIAAAABQAAAAExAQAAAAoxOTAwNzEzMDY2AwAAAAMxNjACAAAABTIxNjc5BAAAAAEwBwAAAAg5LzcvMjAxOQgAAAAJNi8yNi8yMDE2CQAAAAEwF5hdG6Az1wjCmDRgoDPXCCxDSVEuVFNFOjQ5MDEuSVFfSU1QVVRfT1BFUl9MRUFTRV9ERVBSLkZZMjAxOAEAAAAcTAYAAwAAAAAA+pEGH6Az1wj15JRfoDPXCCdDSVEuVFNFOjQ5MDEuSVFfVE9UQUxfUkVWLkZZMjAxOC4uLi5KUFkBAAAAHEwGAAIAAAAHMjQzMzM2NQEIAAAABQAAAAExAQAAAAoxODk1MTgzNjE1AwAAAAI3OQIAAAACMjgEAAAAATAHAAAACDkvNy8yMDE5CAAAAAkzLzMxLzIwMTgJAAAAATBojJAXoDPXCHf3DmGgM9cIJ0NJUS5OQVNEQVFHUzpBTUFULklRX0RBX1NVUFBMX0NGLkZZMjAxNgEAAABe1QMAAgAAAAMyMDABCAAAAAUAAAABMQEAAAAKMTkzNDIxODk0MwMAAAADMTYwAgAAAAQyMTcxBAAAAAEwBwAAAAg5LzcvMjAxOQgAAAAKMTAvMzAvMjAxNgkAAAABMGfr2hygM9cI6OwEYKAz</t>
  </si>
  <si>
    <t>1wgkQ0lRLlRTRTo0OTAxLklRX0VCSVREQV9NQVJHSU4uRlkyMDA4AQAAABxMBgACAAAABzE1LjI0ODMBCAAAAAUAAAABMQEAAAAKMTA2MTE5Mjg0NwMAAAACNzkCAAAABDQwNDcEAAAAATAHAAAACDkvNy8yMDE5CAAAAAkzLzMxLzIwMDgJAAAAATC7acYYoDPXCLL90GCgM9cIJUNJUS5UU0U6Nzc1MS5JUV9SRVRVUk5fQ0FQSVRBTC5GWTIwMTYBAAAAmfoCAAIAAAAGNC4yMTA5AQgAAAAFAAAAATEBAAAACjE5NTE0NzYyOTMDAAAAAjc5AgAAAAQ0MzYzBAAAAAEwBwAAAAg5LzcvMjAxOQgAAAAKMTIvMzEvMjAxNgkAAAABMJnTCxmgM9cIcsW2YKAz1wgvQ0lRLk5BU0RBUUdTOkFNQVQuSVFfSU5URVJFU1RfSU5WRVNUX0lOQy5GWTIwMTYBAAAAXtUDAAIAAAACMjEBCAAAAAUAAAABMQEAAAAKMTkzNDIxODk0MwMAAAADMTYwAgAAAAI2NQQAAAABMAcAAAAIOS83LzIwMTkIAAAACjEwLzMwLzIwMTYJAAAAATBn69ocoDPXCMkW7V+gM9cII0NJUS5EQjpTSUUuSVFfR0FJTl9BU1NFVFNfQ0YuRlkyMDA5AQAAADYDBgACAAAABC0zMTUBCAAAAAUAAAABMQEAAAAKMTQ4NDQ2NTAxMAMAAAACNTACAAAABDIwMjYEAAAAATAHAAAACDkvNy8yMDE5CAAAAAk5LzMwLzIwMDkJAAAAATCoS14aoDPXCE1FZGCgM9cIKENJUS5UU0U6Njc1OC5JUV9UT1RBTF9ESVZfUEFJRF9DRi5GWTIwMTEBAAAA7VkAAAIAAAAGLTI1MDk4</t>
  </si>
  <si>
    <t>AQgAAAAFAAAAATEBAAAACjE2MjQxNTMzNzADAAAAAjc5AgAAAAQyMDIyBAAAAAEwBwAAAAg5LzcvMjAxOQgAAAAJMy8zMS8yMDExCQAAAAEwOvF5HqAz1wi7C5xfoDPXCCtDSVEuTkFTREFRR1M6QU1BVC5JUV9ORVRfREVCVF9FQklUREEuRlkyMDEyAQAAAF7VAwACAAAACDAuMDA1OTM2AQgAAAAFAAAAATEBAAAACjE3MTM4MjI3MzIDAAAAAzE2MAIAAAAENDE5MwQAAAABMAcAAAAIOS83LzIwMTkIAAAACjEwLzI4LzIwMTIJAAAAATD56H4YoDPXCBk262CgM9cIK0NJUS5UU0U6Njc1OC5JUV9OSV9BVkFJTF9FWENMX01BUkdJTi5GWTIwMTEBAAAA7VkAAAIAAAAHLTMuNjE0NwEIAAAABQAAAAExAQAAAAoxNjI0MTUzMzcwAwAAAAI3OQIAAAAENDE4MgQAAAABMAcAAAAIOS83LzIwMTkIAAAACTMvMzEvMjAxMQkAAAABMLtpxhigM9cIUDnMYKAz1wgkQ0lRLlRTRTo0OTAxLklRX0VCSVREQV9NQVJHSU4uRlkyMDE2AQAAABxMBgACAAAABzEyLjQyMDIBCAAAAAUAAAABMQEAAAAKMTc5OTA4OTIwMAMAAAACNzkCAAAABDQwNDcEAAAAATAHAAAACDkvNy8yMDE5CAAAAAkzLzMxLzIwMTYJAAAAATC7acYYoDPXCLL90GCgM9cIMENJUS5OQVNEQVFHUzpBTUFULklRX1JFVFVSTl9DT01NT05fRVFVSVRZLkZZMjAxNAEAAABe1QMAAgAAAAcxNC4zMzUzAQgAAAAFAAAAATEBAAAACjE4MjI4MDE0NTgDAAAAAzE2MAIA</t>
  </si>
  <si>
    <t>AAAFMzMzMjAEAAAAATAHAAAACDkvNy8yMDE5CAAAAAoxMC8yNi8yMDE0CQAAAAEw+eh+GKAz1wjnmO1goDPXCChDSVEuVFNFOjc3NTEuSVFfRklYRURfQVNTRVRfVFVSTlMuRlkyMDA5AQAAAJn6AgACAAAABzIuNDQzMjcBCAAAAAUAAAABMQEAAAAKMTUzMzIwMzI4OQMAAAACNzkCAAAABDQwNjYEAAAAATAHAAAACDkvNy8yMDE5CAAAAAoxMi8zMS8yMDA5CQAAAAEwmdMLGaAz1wh1sMJgoDPXCCJDSVEuVFNFOjY3NTguSVFfUVVJQ0tfUkFUSU8uRlkyMDE2AQAAAO1ZAAACAAAACDAuNjE4ODg0AQgAAAAFAAAAATEBAAAACjE4OTAyNDk5MzQDAAAAAjc5AgAAAAQ0MTIxBAAAAAEwBwAAAAg5LzcvMjAxOQgAAAAJMy8zMS8yMDE2CQAAAAEw+eh+GKAz1whQOcxgoDPXCB5DSVEuRU5YVEFNOkFTTUwuSVFfQVBJQy5GWTIwMTYBAAAAKO8FAAIAAAAGNDE0MC40AQgAAAAFAAAAATEBAAAACjE5NDM4NzcyNTcDAAAAAjUwAgAAAAQxMDg0BAAAAAEwBwAAAAg5LzcvMjAxOQgAAAAKMTIvMzEvMjAxNgkAAAABMCPHBhygM9cIx8IcYKAz1wgoQ0lRLkRCOlNJRS5JUV9UT1RBTF9DT01NT05fRVFVSVRZLkZZMjAxOAEAAAA2AwYAAgAAAAU0NTQ3NAEIAAAABQAAAAExAQAAAAoxOTI4MDQwMjMzAwAAAAI1MAIAAAAEMTAwNgQAAAABMAcAAAAIOS83LzIwMTkIAAAACTkvMzAvMjAxOAkAAAABMLOn8BmgM9cIVLeEYKAz1wgk</t>
  </si>
  <si>
    <t>Q0lRLk5BU0RBUUdTOkxSQ1guSVFfTkVUX0RFQlQuRlkyMDEyAQAAAL93AAACAAAACS0xMzk5LjQxOAEIAAAABQAAAAExAQAAAAoxNjk0MDg4NjY1AwAAAAMxNjACAAAABDQzNjQEAAAAATAHAAAACDkvNy8yMDE5CAAAAAk2LzI0LzIwMTIJAAAAATAt7dsboDPXCO0kH2CgM9cIIUNJUS5OQVNEQVFHUzpBTUFULklRX0NBUEVYLkZZMjAxOAEAAABe1QMAAgAAAAQtNjIyAQgAAAAFAAAAATEBAAAACjE5MzQyMTg5NTEDAAAAAzE2MAIAAAAEMjAyMQQAAAABMAcAAAAIOS83LzIwMTkIAAAACjEwLzI4LzIwMTgJAAAAATCaTd0coDPXCGUoAGCgM9cIIUNJUS5UU0U6Njc1OC5JUV9FQklUREFfSU5ULkZZMjAxNgEAAADtWQAAAgAAAAkyNi40NTg5ODkBCAAAAAUAAAABMQEAAAAKMTg5MDI0OTkzNAMAAAACNzkCAAAABDQxOTAEAAAAATAHAAAACDkvNy8yMDE5CAAAAAkzLzMxLzIwMTYJAAAAATD56H4YoDPXCCHC1WCgM9cIJ0NJUS5UU0U6Nzc1Mi5JUV9DQVNIX09QRVIuRlkyMDEwLi4uLkpQWQEAAADsOwYAAgAAAAYxODcyODABCAAAAAUAAAABMQEAAAAKMTU1NTc4MjY3OAMAAAACNzkCAAAABDIwMDYEAAAAATAHAAAACDkvNy8yMDE5CAAAAAkzLzMxLzIwMTAJAAAAATCvymwXoDPXCFPiGmGgM9cIJ0NJUS5OQVNEQVFHUzpBQVBMLklRX0dBSU5fSU5WRVNULkZZMjAwNwEAAABpYQAAAwAAAAAAF5hdG6Az1wjCmDRg</t>
  </si>
  <si>
    <t>oDPXCB5DSVEuTkFTREFRR1M6QU1BVC5JUV9BRC5GWTIwMTYBAAAAXtUDAAIAAAAFLTIxMDYBCAAAAAUAAAABMQEAAAAKMTkzNDIxODk0MwMAAAADMTYwAgAAAAQxMDc1BAAAAAEwBwAAAAg5LzcvMjAxOQgAAAAKMTAvMzAvMjAxNgkAAAABMGfr2hygM9cIqp/2X6Az1wggQ0lRLk5BU0RBUUdTOkFNQVQuSVFfR1BQRS5GWTIwMTgBAAAAXtUDAAIAAAAEMzgxMgEIAAAABQAAAAExAQAAAAoxOTM0MjE4OTUxAwAAAAMxNjACAAAABDExNjkEAAAAATAHAAAACDkvNy8yMDE5CAAAAAoxMC8yOC8yMDE4CQAAAAEwmk3dHKAz1wjo7ARgoDPXCCVDSVEuTkFTREFRR1M6QUFQTC5JUV9TVF9JTlZFU1QuRlkyMDE2AQAAAGlhAAACAAAABTQ2NjcxAQgAAAAFAAAAATEBAAAACjE5MTkzMzQ0ODQDAAAAAzE2MAIAAAAEMTA2OQQAAAABMAcAAAAIOS83LzIwMTkIAAAACTkvMjQvMjAxNgkAAAABMJVpwhqgM9cIS7xaYKAz1wgrQ0lRLk5BU0RBUUdTOkFBUEwuSVFfTkVUX0RFQlRfRUJJVERBLkZZMjAxMwEAAABpYQAAAwAAAAJOTQEIAAAABQAAAAExAQAAAAoxNzYxNjI1OTk2AwAAAAMxNjACAAAABDQxOTMEAAAAATAHAAAACDkvNy8yMDE5CAAAAAk5LzI4LzIwMTMJAAAAATCM5tAXoDPXCJKVDGGgM9cIJUNJUS5OQVNEQVFHUzpMUkNYLklRX05JX01BUkdJTi5GWTIwMTEBAAAAv3cAAAIAAAAHMjIuMzUzOAEIAAAABQAAAAEx</t>
  </si>
  <si>
    <t>AQAAAAoxNjMzNzkwNjM4AwAAAAMxNjACAAAABDQwOTQEAAAAATAHAAAACDkvNy8yMDE5CAAAAAk2LzI2LzIwMTEJAAAAATCM5tAXoDPXCLD672CgM9cIKENJUS5OQVNEQVFHUzpBQVBMLklRX0VCSVRBX01BUkdJTi5GWTIwMDcBAAAAaWEAAAIAAAAGMTguMDczAQgAAAAFAAAAATEBAAAACjEzMTI0NjA3NDIDAAAAAzE2MAIAAAAENDQxOQQAAAABMAcAAAAIOS83LzIwMTkIAAAACTkvMjkvMjAwNwkAAAABMIzm0BegM9cIAL/0YKAz1wgkQ0lRLlRTRTo2NzU4LklRX0NVUlJFTkNZX0dBSU4uRlkyMDE3AQAAAO1ZAAACAAAABi0yMjE4MQEIAAAABQAAAAExAQAAAAoxOTY1MDQ2NTA2AwAAAAI3OQIAAAACMzgEAAAAATAHAAAACDkvNy8yMDE5CAAAAAkzLzMxLzIwMTcJAAAAATCvTjkeoDPXCGYyo1+gM9cIIUNJUS5OQVNEQVFHUzpBQVBMLklRX05JX0NGLkZZMjAxMAEAAABpYQAAAgAAAAUxNDAxMwEIAAAABQAAAAExAQAAAAoxNTczODY0NjQ0AwAAAAMxNjACAAAABDIxNTAEAAAAATAHAAAACDkvNy8yMDE5CAAAAAk5LzI1LzIwMTAJAAAAATCKKeYaoDPXCBVaWGCgM9cIH0NJUS5FTlhUQU06QVNNTC5JUV9FQklUQS5GWTIwMDkBAAAAKO8FAAIAAAAILTEzOC40MjUBCAAAAAUAAAABMQEAAAAKMTUwOTY4NDA5MwMAAAACNTACAAAABjEwMDY4OQQAAAABMAcAAAAIOS83LzIwMTkIAAAACjEyLzMxLzIwMDkJAAAA</t>
  </si>
  <si>
    <t>ATCjRG0coDPXCHc99F+gM9cIIkNJUS5OQVNEQVFHUzpBTUFULklRX0VCSVREQS5GWTIwMTUBAAAAXtUDAAIAAAAEMjA3NAEIAAAABQAAAAExAQAAAAoxODY5ODUyMzYzAwAAAAMxNjACAAAABDQwNTEEAAAAATAHAAAACDkvNy8yMDE5CAAAAAoxMC8yNS8yMDE1CQAAAAEwZ+vaHKAz1wjo7ARgoDPXCC9DSVEuVFNFOjY3NTguSVFfT1RIRVJfTk9OX09QRVJfRVhQX1NVUFBMLkZZMjAwOAEAAADtWQAAAgAAAAQxNDY2AQgAAAAFAAAAATEBAAAACjEzODE2MjA0NDUDAAAAAjc5AgAAAAI4NQQAAAABMAcAAAAIOS83LzIwMTkIAAAACTMvMzEvMjAwOAkAAAABMPqRBh+gM9cIFQ99X6Az1wgqQ0lRLk5BU0RBUUdTOkFBUEwuSVFfUFJFRl9ESVZfT1RIRVIuRlkyMDE1AQAAAGlhAAADAAAAAACVacIaoDPXCM6VU2CgM9cIKkNJUS5OQVNEQVFHUzpBTUFULklRX1BSRUZfRElWX09USEVSLkZZMjAxNwEAAABe1QMAAwAAAAAAmk3dHKAz1wjo7ARgoDPXCBdDSVEuREI6U0lFLklRX1JFLkZZMjAwOAEAAAA2AwYAAgAAAAUyMjk4OQEIAAAABQAAAAExAQAAAAoxNDE0NjYzNzIwAwAAAAI1MAIAAAAEMTIyMgQAAAABMAcAAAAIOS83LzIwMTkIAAAACTkvMzAvMjAwOAkAAAABMKhLXhqgM9cIS7xaYKAz1wglQ0lRLlRTRTo4MDM2LklRX0NBUElUQUxfTEVBU0VTLkZZMjAxNgEAAACfXg0AAgAAAAMyNDgBCAAAAAUAAAABMQEA</t>
  </si>
  <si>
    <t>AAAKMTc5ODUwNzM3NQMAAAACNzkCAAAABDExODMEAAAAATAHAAAACDkvNy8yMDE5CAAAAAkzLzMxLzIwMTYJAAAAATBNyWIdoDPXCAsvwl+gM9cIJUNJUS5OQVNEQVFHUzpBTUFULklRX09USEVSX1JFVi5GWTIwMTUBAAAAXtUDAAMAAAAAAGfr2hygM9cI/WP7X6Az1wgtQ0lRLk5BU0RBUUdTOkFBUEwuSVFfVE9UQUxfRElWX1BBSURfQ0YuRlkyMDA3AQAAAGlhAAADAAAAAAAXmF0boDPXCKBtTGCgM9cIKENJUS5UU0U6Njc1OC5JUV9UT1RBTF9ERUJUX1JFUEFJRC5GWTIwMTMBAAAA7VkAAAIAAAAHLTM1NTg0NwEIAAAABQAAAAExAQAAAAoxNzQ1NTQ0OTQ1AwAAAAI3OQIAAAAEMjE2NgQAAAABMAcAAAAIOS83LzIwMTkIAAAACTMvMzEvMjAxMwkAAAABMDrxeR6gM9cIVXF/X6Az1wggQ0lRLlRTRTo4MDM2LklRX0xUX0lOVkVTVC5GWTIwMTYBAAAAn14NAAIAAAAFMTY0MTgBCAAAAAUAAAABMQEAAAAKMTc5ODUwNzM3NQMAAAACNzkCAAAABDEwNTQEAAAAATAHAAAACDkvNy8yMDE5CAAAAAkzLzMxLzIwMTYJAAAAATBNyWIdoDPXCKZA1V+gM9cII0NJUS5OQVNEQVFHUzpMUkNYLklRX1dJUF9JTlYuRlkyMDA5AQAAAL93AAACAAAABjM1LjQ4NwEIAAAABQAAAAExAQAAAAoxNDY3NDc0NTIyAwAAAAMxNjACAAAABDMyMTkEAAAAATAHAAAACDkvNy8yMDE5CAAAAAk2LzI4LzIwMDkJAAAAATAt7dsboDPXCLqt</t>
  </si>
  <si>
    <t>KGCgM9cIL0NJUS5OQVNEQVFHUzpBQVBMLklRX1RPVEFMX0NPTU1PTl9FUVVJVFkuRlkyMDEwAQAAAGlhAAACAAAABTQ3NzkxAQgAAAAFAAAAATEBAAAACjE1NzM4NjQ2NDQDAAAAAzE2MAIAAAAEMTAwNgQAAAABMAcAAAAIOS83LzIwMTkIAAAACTkvMjUvMjAxMAkAAAABMIop5hqgM9cIBUdFYKAz1wgnQ0lRLlRTRTo3NzUxLklRX1RPVEFMX1JFVi5GWTIwMTEuLi4uSlBZAQAAAJn6AgACAAAABzM1NTc0MzMBCAAAAAUAAAABMQEAAAAKMTY2NTkyMDc5NAMAAAACNzkCAAAAAjI4BAAAAAEwBwAAAAg5LzcvMjAxOQgAAAAKMTIvMzEvMjAxMQkAAAABMGiMkBegM9cId/cOYaAz1wgkQ0lRLlRTRTo3NzUxLklRX0VCSVREQS5GWTIwMTkuLi4uSlBZAQAAAJn6AgADAAAAAABojJAXoDPXCOAyCmGgM9cIKENJUS5EQjpTSUUuSVFfT1RIRVJfVU5VU1VBTF9TVVBQTC5GWTIwMTEBAAAANgMGAAIAAAAELTY4MgEIAAAABQAAAAExAQAAAAoxNjQ4MDQ1MDI5AwAAAAI1MAIAAAACODcEAAAAATAHAAAACDkvNy8yMDE5CAAAAAk5LzMwLzIwMTEJAAAAATCoS14aoDPXCMJra2CgM9cIKkNJUS5OQVNEQVFHUzpBTUFULklRX1NUX0RFQlRfUkVQQUlELkZZMjAxNwEAAABe1QMAAwAAAAAAmk3dHKAz1whlKABgoDPXCCxDSVEuTkFTREFRR1M6QU1BVC5JUV9UT1RBTF9SRVYuRlkyMDE5Li4uLkpQWQEAAABe1QMAAwAAAAAAaIyQ</t>
  </si>
  <si>
    <t>F6Az1whT4hphoDPXCCFDSVEuVFNFOjgwMzYuSVFfTkVUX0NIQU5HRS5GWTIwMTcBAAAAn14NAAIAAAAFMjA0MDgBCAAAAAUAAAABMQEAAAAKMTg0ODUxNDY1OQMAAAACNzkCAAAABDIwOTMEAAAAATAHAAAACDkvNy8yMDE5CAAAAAkzLzMxLzIwMTcJAAAAATBNyWIdoDPXCKZA1V+gM9cIKENJUS5OQVNEQVFHUzpBTUFULklRX1RPVEFMX0FTU0VUUy5GWTIwMTIBAAAAXtUDAAIAAAAFMTIxMDIBCAAAAAUAAAABMQEAAAAKMTcxMzgyMjczMgMAAAADMTYwAgAAAAQxMDA3BAAAAAEwBwAAAAg5LzcvMjAxOQgAAAAKMTAvMjgvMjAxMgkAAAABMMZFGx2gM9cI0CvhX6Az1wgqQ0lRLlRTRTo2NzU4LklRX1RPVEFMX0VRVUlUWS5GWTIwMTAuLi4uSlBZAQAAAO1ZAAACAAAABzMyODU1NTUBCAAAAAUAAAABMQEAAAAKMTU3ODE5MTUxMQMAAAACNzkCAAAABDEyNzUEAAAAATAHAAAACDkvNy8yMDE5CAAAAAkzLzMxLzIwMTAJAAAAATCvymwXoDPXCJ9ZEWGgM9cII0NJUS5EQjpTSUUuSVFfTFRfREVCVF9SRVBBSUQuRlkyMDA3AQAAADYDBgACAAAABS00NTk1AQgAAAAFAAAAATEBAAAACjEyNzY3MTg2OTADAAAAAjUwAgAAAAQyMDM2BAAAAAEwBwAAAAg5LzcvMjAxOQgAAAAJOS8zMC8yMDA3CQAAAAEwlWnCGqAz1whNRWRgoDPXCCdDSVEuRU5YVEFNOkFTTUwuSVFfQ0FTSF9JTlRFUkVTVC5GWTIwMDkBAAAAKO8FAAIA</t>
  </si>
  <si>
    <t>AAAGNDIuMTIzAQgAAAAFAAAAATEBAAAACjE1MDk2ODQwOTMDAAAAAjUwAgAAAAQzMDI4BAAAAAEwBwAAAAg5LzcvMjAxOQgAAAAKMTIvMzEvMjAwOQkAAAABMKNEbRygM9cIh7TqX6Az1wgsQ0lRLkVOWFRBTTpBU01MLklRX0RBWVNfSU5WRU5UT1JZX09VVC5GWTIwMDcBAAAAKO8FAAIAAAAKMTU3LjcxNjg2NQEIAAAABQAAAAExAQAAAAoxMzE3NjczMzg3AwAAAAI1MAIAAAAENDAzNQQAAAABMAcAAAAIOS83LzIwMTkIAAAACjEyLzMxLzIwMDcJAAAAATD56H4YoDPXCDch92CgM9cILUNJUS5OQVNEQVFHUzpBTUFULklRX1RPVEFMX0RFQlRfSVNTVUVELkZZMjAxOAEAAABe1QMAAwAAAAAAmk3dHKAz1wj9Y/tfoDPXCCNDSVEuRU5YVEFNOkFTTUwuSVFfQlVJTERJTkdTLkZZMjAxOAEAAAAo7wUAAgAAAAYxNTM2LjIBCAAAAAUAAAABMQEAAAAKMTk0Mzg3NzI2MAMAAAACNTACAAAABDMwMjMEAAAAATAHAAAACDkvNy8yMDE5CAAAAAoxMi8zMS8yMDE4CQAAAAEwJykJHKAz1wiidQ5goDPXCCFDSVEuTkFTREFRR1M6QU1BVC5JUV9FQklUQS5GWTIwMDcBAAAAXtUDAAIAAAAIMjUxNS44MjcBCAAAAAUAAAABMQEAAAAKMTI4NTU1MjgwMQMAAAADMTYwAgAAAAYxMDA2ODkEAAAAATAHAAAACDkvNy8yMDE5CAAAAAoxMC8yOC8yMDA3CQAAAAEwTcliHaAz1wieVclfoDPXCCVDSVEuREI6U0lFLklRX0VCSVREQV9D</t>
  </si>
  <si>
    <t>QVBFWF9JTlQuRlkyMDEzAQAAADYDBgACAAAACTExLjM2NTMwNgEIAAAABQAAAAExAQAAAAoxNzExMTAyODg3AwAAAAI1MAIAAAAENDE5MQQAAAABMAcAAAAIOS83LzIwMTkIAAAACTkvMzAvMjAxMwkAAAABMGiMkBegM9cI9Ef+YKAz1wgeQ0lRLkRCOlNJRS5JUV9QQVJUX1RJTUUuRlkyMDE3AQAAADYDBgADAAAAAACzp/AZoDPXCNN7iWCgM9cIKENJUS5OQVNEQVFHUzpBTUFULklRX0lOVEVSRVNUX0VYUC5GWTIwMTABAAAAXtUDAAIAAAADLTIxAQgAAAAFAAAAATEBAAAACjE1Nzk5NjQ2NDMDAAAAAzE2MAIAAAACODIEAAAAATAHAAAACDkvNy8yMDE5CAAAAAoxMC8zMS8yMDEwCQAAAAEwxkUbHaAz1wiJ3tJfoDPXCClDSVEuTkFTREFRR1M6TFJDWC5JUV9TQUxFX0lOVEFOX0NGLkZZMjAxOQEAAAC/dwAAAwAAAAAAF5hdG6Az1wigbUxgoDPXCClDSVEuTkFTREFRR1M6TFJDWC5JUV9FQklUREFfTUFSR0lOLkZZMjAwOQEAAAC/dwAAAgAAAAYtMy44MDEBCAAAAAUAAAABMQEAAAAKMTQ2NzQ3NDUyMgMAAAADMTYwAgAAAAQ0MDQ3BAAAAAEwBwAAAAg5LzcvMjAxOQgAAAAJNi8yOC8yMDA5CQAAAAEwjObQF6Az1wjXceZgoDPXCCtDSVEuVFNFOjY3NTguSVFfTklfQVZBSUxfRVhDTF9NQVJHSU4uRlkyMDE3AQAAAO1ZAAACAAAABjAuOTYzOQEIAAAABQAAAAExAQAAAAoxOTY1MDQ2NTA2AwAAAAI3OQIAAAAE</t>
  </si>
  <si>
    <t>NDE4MgQAAAABMAcAAAAIOS83LzIwMTkIAAAACTMvMzEvMjAxNwkAAAABMPnofhigM9cIIcLVYKAz1wghQ0lRLlRTRTo2NzU4LklRX0VCSVREQV9JTlQuRlkyMDA5AQAAAO1ZAAACAAAACDkuNDc2ODIxAQgAAAAFAAAAATEBAAAACjE0NTk1Mjg3NDgDAAAAAjc5AgAAAAQ0MTkwBAAAAAEwBwAAAAg5LzcvMjAxOQgAAAAJMy8zMS8yMDA5CQAAAAEwu2nGGKAz1wiGm85goDPXCCZDSVEuVFNFOjQ5MDEuSVFfQ0FTSF9DT05WRVJTSU9OLkZZMjAxMAEAAAAcTAYAAgAAAAkxMDMuNTQ0NjYBCAAAAAUAAAABMQEAAAAKMTM4Mjc2MzQ3NAMAAAACNzkCAAAABDQxODQEAAAAATAHAAAACDkvNy8yMDE5CAAAAAkzLzMxLzIwMTAJAAAAATC7acYYoDPXCNGG2mCgM9cIJ0NJUS5OQVNEQVFHUzpBQVBMLklRX0dBSU5fSU5WRVNULkZZMjAxNgEAAABpYQAAAwAAAAAAlWnCGqAz1wjCa2tgoDPXCCtDSVEuTkFTREFRR1M6TFJDWC5JUV9JTlZFU1RfTE9BTlNfQ0YuRlkyMDEzAQAAAL93AAADAAAAAAAt7dsboDPXCO0kH2CgM9cIHkNJUS5UU0U6Njc1OC5JUV9JTkNfVEFYLkZZMjAxNwEAAADtWQAAAgAAAAYxMjQwNTgBCAAAAAUAAAABMQEAAAAKMTk2NTA0NjUwNgMAAAACNzkCAAAAAjc1BAAAAAEwBwAAAAg5LzcvMjAxOQgAAAAJMy8zMS8yMDE3CQAAAAEwr045HqAz1wiY9qdfoDPXCCNDSVEuVFNFOjY3NTguSVFfR1JPU1Nf</t>
  </si>
  <si>
    <t>TUFSR0lOLkZZMjAxNQEAAADtWQAAAgAAAAcyNS4wMzY0AQgAAAAFAAAAATEBAAAACjE4NDQ2MTkyMDYDAAAAAjc5AgAAAAQ0MDc0BAAAAAEwBwAAAAg5LzcvMjAxOQgAAAAJMy8zMS8yMDE1CQAAAAEwu2nGGKAz1wj46NxgoDPXCCdDSVEuREI6U0lFLklRX0lOVkVTVF9TRUNVUklUWV9DRi5GWTIwMDgBAAAANgMGAAIAAAADNjg1AQgAAAAFAAAAATEBAAAACjE0MTQ2NjM3MjADAAAAAjUwAgAAAAQyMDI3BAAAAAEwBwAAAAg5LzcvMjAxOQgAAAAJOS8zMC8yMDA4CQAAAAEwqEteGqAz1wjxzW1goDPXCCVDSVEuVFNFOjY3NTguSVFfTFRfREVCVF9FUVVJVFkuRlkyMDExAQAAAO1ZAAACAAAABzI3LjUzNDYBCAAAAAUAAAABMQEAAAAKMTYyNDE1MzM3MAMAAAACNzkCAAAABDQwODUEAAAAATAHAAAACDkvNy8yMDE5CAAAAAkzLzMxLzIwMTEJAAAAATC7acYYoDPXCIabzmCgM9cIHUNJUS5UU0U6NDkwMS5JUV9FQklUREEuRlkyMDEyAQAAABxMBgACAAAABjI2MDcyMwEIAAAABQAAAAExAQAAAAoxNTU0OTUwNzMzAwAAAAI3OQIAAAAENDA1MQQAAAABMAcAAAAIOS83LzIwMTkIAAAACTMvMzEvMjAxMgkAAAABMGBNaB+gM9cIkkp4X6Az1wgoQ0lRLkVOWFRBTTpBU01MLklRX0JBU0lDX0VQU19FWENMLkZZMjAxNwEAAAAo7wUAAgAAAAg0LjgwODUxNQEIAAAABQAAAAExAQAAAAoxOTQzODc3MjU2AwAAAAI1MAIA</t>
  </si>
  <si>
    <t>AAAEMzA2NAQAAAABMAcAAAAIOS83LzIwMTkIAAAACjEyLzMxLzIwMTcJAAAAATAnKQkcoDPXCEX+F2CgM9cIJUNJUS5UU0U6Nzc1Mi5JUV9MVF9ERUJUX0VRVUlUWS5GWTIwMTUBAAAA7DsGAAIAAAAHNDkuMjUxNAEIAAAABQAAAAExAQAAAAoxNzQ2MTkzNDk1AwAAAAI3OQIAAAAENDA4NQQAAAABMAcAAAAIOS83LzIwMTkIAAAACTMvMzEvMjAxNQkAAAABMJnTCxmgM9cIXnioYKAz1wgiQ0lRLlRTRTo0OTAxLklRX09USEVSX0lOVEFOLkZZMjAxMQEAAAAcTAYAAgAAAAU5NjUzOAEIAAAABQAAAAExAQAAAAoxNDYxNjgwMjI5AwAAAAI3OQIAAAAEMTA0MAQAAAABMAcAAAAIOS83LzIwMTkIAAAACTMvMzEvMjAxMQkAAAABMGBNaB+gM9cI18FuX6Az1wgkQ0lRLk5BU0RBUUdTOkFBUEwuSVFfREFfU1VQUEwuRlkyMDE1AQAAAGlhAAADAAAAAACVacIaoDPXCJUhPmCgM9cIJENJUS5EQjpTSUUuSVFfUEVSSU9ETEVOR1RIX0lTLkZZMjAxMwEAAAA2AwYAAQAAAAIxMgDyrmAaoDPXCMJra2CgM9cIHUNJUS5UU0U6Njc1OC5JUV9FQklUREEuRlkyMDE0AQAAAO1ZAAACAAAABjQ3Mzg2OQEIAAAABQAAAAExAQAAAAoxNzkzMTYxMTc3AwAAAAI3OQIAAAAENDA1MQQAAAABMAcAAAAIOS83LzIwMTkIAAAACTMvMzEvMjAxNAkAAAABMDrxeR6gM9cIFQ99X6Az1wgeQ0lRLkRCOlNJRS5JUV9GVUxMX1RJTUUuRlkyMDEz</t>
  </si>
  <si>
    <t>AQAAADYDBgACAAAABjM2MjAwMADyrmAaoDPXCI70dGCgM9cIJkNJUS5UU0U6NDkwMS5JUV9PVEhFUl9MVF9BU1NFVFMuRlkyMDE3AQAAABxMBgADAAAAAAD6kQYfoDPXCOGXhl+gM9cIIENJUS5EQjpTSUUuSVFfQVNTRVRfVFVSTlMuRlkyMDA3AQAAADYDBgACAAAACDAuODA5MDk5AQgAAAAFAAAAATEBAAAACjEyNzY3MTg2OTADAAAAAjUwAgAAAAQ0MTc3BAAAAAEwBwAAAAg5LzcvMjAxOQgAAAAJOS8zMC8yMDA3CQAAAAEwaIyQF6Az1wiSlQxhoDPXCCtDSVEuRU5YVEFNOkFTTUwuSVFfRklYRURfQVNTRVRfVFVSTlMuRlkyMDA5AQAAACjvBQACAAAACDIuNjY5MDAxAQgAAAAFAAAAATEBAAAACjE1MDk2ODQwOTMDAAAAAjUwAgAAAAQ0MDY2BAAAAAEwBwAAAAg5LzcvMjAxOQgAAAAKMTIvMzEvMjAwOQkAAAABMIzm0BegM9cI9Ef+YKAz1wglQ0lRLlRTRTo2NzU4LklRX0NBU0hfU1RfSU5WRVNULkZZMjAxMgEAAADtWQAAAgAAAAY3MjI5NTEBCAAAAAUAAAABMQEAAAAKMTY4NDYyODc0NgMAAAACNzkCAAAABDEwMDIEAAAAATAHAAAACDkvNy8yMDE5CAAAAAkzLzMxLzIwMTIJAAAAATA68XkeoDPXCEaGc1+gM9cIIUNJUS5UU0U6Njc1OC5JUV9DQVNIX1RBWEVTLkZZMjAxNgEAAADtWQAAAgAAAAYxMzg3NzABCAAAAAUAAAABMQEAAAAKMTg5MDI0OTkzNAMAAAACNzkCAAAABDMwNTMEAAAAATAHAAAACDkv</t>
  </si>
  <si>
    <t>Ny8yMDE5CAAAAAkzLzMxLzIwMTYJAAAAATCvTjkeoDPXCFtHl1+gM9cIJENJUS5UU0U6Nzc1Mi5JUV9FQklUREEuRlkyMDE3Li4uLkpQWQEAAADsOwYAAgAAAAYxNDMzNTgBCAAAAAUAAAABMQEAAAAKMTg0Nzk3Njk3OQMAAAACNzkCAAAABDQwNTEEAAAAATAHAAAACDkvNy8yMDE5CAAAAAkzLzMxLzIwMTcJAAAAATCvymwXoDPXCD8eFmGgM9cIKUNJUS5UU0U6Njc1OC5JUV9EQVlTX0lOVkVOVE9SWV9PVVQuRlkyMDA4AQAAAO1ZAAACAAAACDU3LjIwMzk3AQgAAAAFAAAAATEBAAAACjEzODE2MjA0NDUDAAAAAjc5AgAAAAQ0MDM1BAAAAAEwBwAAAAg5LzcvMjAxOQgAAAAJMy8zMS8yMDA4CQAAAAEwu2nGGKAz1wghwtVgoDPXCCpDSVEuTkFTREFRR1M6QUFQTC5JUV9HQUlOX0lOVkVTVF9DRi5GWTIwMTMBAAAAaWEAAAMAAAAAAIop5hqgM9cIa787YKAz1wghQ0lRLlRTRTo0OTAyLklRX1NHQV9NQVJHSU4uRlkyMDEyAQAAADFXDQACAAAABzI5LjU3NzMBCAAAAAUAAAABMQEAAAAKMTU1MzIzOTc5NwMAAAACNzkCAAAABDQzNzUEAAAAATAHAAAACDkvNy8yMDE5CAAAAAkzLzMxLzIwMTIJAAAAATC7acYYoDPXCCABsmCgM9cILENJUS5FTlhUQU06QVNNTC5JUV9EQVlTX0lOVkVOVE9SWV9PVVQuRlkyMDE0AQAAACjvBQACAAAACjI2Ny4yNDgyNTUBCAAAAAUAAAABMQEAAAAKMTc3NDk2MzAwOQMAAAACNTAC</t>
  </si>
  <si>
    <t>AAAABDQwMzUEAAAAATAHAAAACDkvNy8yMDE5CAAAAAoxMi8zMS8yMDE0CQAAAAEwjObQF6Az1wi85ftgoDPXCCRDSVEuTkFTREFRR1M6QU1BVC5JUV9CVl9TSEFSRS5GWTIwMDkBAAAAXtUDAAIAAAAINS4yOTA4NjIBCAAAAAUAAAABMQEAAAAKMTQ4NTcyMjQ0MgMAAAADMTYwAgAAAAQ0MDIwBAAAAAEwBwAAAAg5LzcvMjAxOQgAAAAKMTAvMjUvMjAwOQkAAAABMMZFGx2gM9cI0CvhX6Az1wgXQ0lRLkRCOlNJRS5JUV9OSS5GWTIwMDcBAAAANgMGAAIAAAAEMzgwNgEIAAAABQAAAAExAQAAAAoxMjc2NzE4NjkwAwAAAAI1MAIAAAACMTUEAAAAATAHAAAACDkvNy8yMDE5CAAAAAk5LzMwLzIwMDcJAAAAATCVacIaoDPXCGSScmCgM9cIK0NJUS5OQVNEQVFHUzpBTUFULklRX0VYVFJBX0FDQ19JVEVNUy5GWTIwMTIBAAAAXtUDAAMAAAAAAMZFGx2gM9cIHPDlX6Az1wgfQ0lRLjAuSVFfSU5URVJFU1RfSU5WRVNUX0lOQy5GWQUAAAAAAAAACAAAABUoSW52YWxpZCBUaW1lIFBlcmlvZCkmRe4ZoDPXCOqJu2CgM9cIJUNJUS5UU0U6NDkwMS5JUV9TVF9ERUJUX0lTU1VFRC5GWTIwMTUBAAAAHEwGAAMAAAAAAPqRBh+gM9cIxKx6X6Az1wgpQ0lRLlRTRTo0OTAyLklRX1RPVEFMX0RFQlRfQ0FQSVRBTC5GWTIwMTUBAAAAMVcNAAIAAAAHMjMuNTY2MwEIAAAABQAAAAExAQAAAAoxNzQ1MjE0NDI1AwAAAAI3OQIAAAAE</t>
  </si>
  <si>
    <t>NDE4NgQAAAABMAcAAAAIOS83LzIwMTkIAAAACTMvMzEvMjAxNQkAAAABMLtpxhigM9cIsv3QYKAz1wgtQ0lRLlRTRTo2NzU4LklRX09USEVSX0lOVkVTVF9BQ1RfU1VQUEwuRlkyMDA5AQAAAO1ZAAACAAAABDE2MjkBCAAAAAUAAAABMQEAAAAKMTQ1OTUyODc0OAMAAAACNzkCAAAABDIwNTEEAAAAATAHAAAACDkvNy8yMDE5CAAAAAkzLzMxLzIwMDkJAAAAATA68XkeoDPXCPXklF+gM9cILkNJUS5OQVNEQVFHUzpMUkNYLklRX0RBWVNfSU5WRU5UT1JZX09VVC5GWTIwMTIBAAAAv3cAAAIAAAAKMTE4LjQyNDEyNAEIAAAABQAAAAExAQAAAAoxNjk0MDg4NjY1AwAAAAMxNjACAAAABDQwMzUEAAAAATAHAAAACDkvNy8yMDE5CAAAAAk2LzI0LzIwMTIJAAAAATCM5tAXoDPXCHWD+WCgM9cIKkNJUS5UU0U6ODAzNi5JUV9JTkNfVEFYX1BBWV9DVVJSRU5ULkZZMjAxMgEAAACfXg0AAgAAAAQ4NDg5AQgAAAAFAAAAATEBAAAACjE1NTMyMzk2NjMDAAAAAjc5AgAAAAQxMDk0BAAAAAEwBwAAAAg5LzcvMjAxOQgAAAAJMy8zMS8yMDEyCQAAAAEwK/P4HaAz1whHCLtfoDPXCCBDSVEuTkFTREFRR1M6QUFQTC5JUV9MQU5ELkZZMjAxNAEAAABpYQAAAgAAAAQ0ODYzAQgAAAAFAAAAATEBAAAACjE4MTQ2NjkxODcDAAAAAzE2MAIAAAAEMzA5OAQAAAABMAcAAAAIOS83LzIwMTkIAAAACTkvMjcvMjAxNAkAAAABMJVpwhqg</t>
  </si>
  <si>
    <t>M9cIa787YKAz1wgdQ0lRLkRCOlNJRS5JUV9PUEVSX0lOQy5GWTIwMTABAAAANgMGAAIAAAAENzEyNgEIAAAABQAAAAExAQAAAAoxNTc4NzI3MzIxAwAAAAI1MAIAAAACMjEEAAAAATAHAAAACDkvNy8yMDE5CAAAAAk5LzMwLzIwMTAJAAAAATCoS14aoDPXCKAJaWCgM9cILUNJUS5UU0U6Njc1OC5JUV9PVEhFUl9JTlZFU1RfQUNUX1NVUFBMLkZZMjAxNwEAAADtWQAAAgAAAAQ2NjQ2AQgAAAAFAAAAATEBAAAACjE5NjUwNDY1MDYDAAAAAjc5AgAAAAQyMDUxBAAAAAEwBwAAAAg5LzcvMjAxOQgAAAAJMy8zMS8yMDE3CQAAAAEwKrI7HqAz1wizar1foDPXCDNDSVEuTkFTREFRR1M6TFJDWC5JUV9UT1RBTF9MSUFCX1RPVEFMX0FTU0VUUy5GWTIwMTUBAAAAv3cAAAIAAAAHNDUuNTA2MgEIAAAABQAAAAExAQAAAAoxODU0MTMwMjM0AwAAAAMxNjACAAAABDQxODgEAAAAATAHAAAACDkvNy8yMDE5CAAAAAk2LzI4LzIwMTUJAAAAATCM5tAXoDPXCGuqAGGgM9cIKUNJUS5UU0U6ODAzNi5JUV9BU1NFVF9XUklURURPV05fQ0YuRlkyMDE0AQAAAJ9eDQADAAAAAAAr8/gdoDPXCEOmuF+gM9cIIUNJUS5UU0U6NDkwMS5JUV9DQVNIX1RBWEVTLkZZMjAxOQEAAAAcTAYAAwAAAAAA+pEGH6Az1wi7C5xfoDPXCCBDSVEuVFNFOjQ5MDEuSVFfT1RIRVJfUkVWLkZZMjAxMgEAAAAcTAYAAgAAAAYzMzQzODYBCAAAAAUAAAAB</t>
  </si>
  <si>
    <t>MQEAAAAKMTU1NDk1MDczMwMAAAACNzkCAAAAAzM1NwQAAAABMAcAAAAIOS83LzIwMTkIAAAACTMvMzEvMjAxMgkAAAABMGBNaB+gM9cIHZtnX6Az1wgqQ0lRLk5BU0RBUUdTOkFBUEwuSVFfU1RfREVCVF9SRVBBSUQuRlkyMDEyAQAAAGlhAAADAAAAAACKKeYaoDPXCBVaWGCgM9cIKkNJUS5OQVNEQVFHUzpMUkNYLklRX0RBWVNfU0FMRVNfT1VULkZZMjAxMQEAAAC/dwAAAgAAAAc2MS4yOTc2AQgAAAAFAAAAATEBAAAACjE2MzM3OTA2MzgDAAAAAzE2MAIAAAAENDA0MgQAAAABMAcAAAAIOS83LzIwMTkIAAAACTYvMjYvMjAxMQkAAAABMIzm0BegM9cIa6oAYaAz1wgrQ0lRLk5BU0RBUUdTOkxSQ1guSVFfRVhUUkFfQUNDX0lURU1TLkZZMjAxNgEAAAC/dwAAAwAAAAAAF5hdG6Az1wiVIT5goDPXCCtDSVEuRU5YVEFNOkFTTUwuSVFfVE9UQUxfTElBQl9FUVVJVFkuRlkyMDEyAQAAACjvBQACAAAACDc4ODMuMDU1AQgAAAAFAAAAATEBAAAACjE2NTc5MTQ5NjQDAAAAAjUwAgAAAAQxMDEzBAAAAAEwBwAAAAg5LzcvMjAxOQgAAAAKMTIvMzEvMjAxMgkAAAABMKNEbRygM9cIh7TqX6Az1wgiQ0lRLlRTRTo0OTAyLklRX0FEVkVSVElTSU5HLkZZMjAxNgEAAAAxVw0AAwAAAAAAJEmHH6Az1wi21mJfoDPXCCxDSVEuTkFTREFRR1M6TFJDWC5JUV9ORVRfSU5URVJFU1RfRVhQLkZZMjAxMwEAAAC/dwAAAgAAAAct</t>
  </si>
  <si>
    <t>NDUuNjcxAQgAAAAFAAAAATEBAAAACjE3NTA0OTI1MzEDAAAAAzE2MAIAAAADMzY4BAAAAAEwBwAAAAg5LzcvMjAxOQgAAAAJNi8zMC8yMDEzCQAAAAEwLe3bG6Az1wjT1xBgoDPXCCRDSVEuVFNFOjY3NTguSVFfRVFVSVRZX01FVEhPRC5GWTIwMTEBAAAA7VkAAAIAAAAGMjIxOTkzAQgAAAAFAAAAATEBAAAACjE2MjQxNTMzNzADAAAAAjc5AgAAAAQzMDYzBAAAAAEwBwAAAAg5LzcvMjAxOQgAAAAJMy8zMS8yMDExCQAAAAEwOvF5HqAz1whuvo1foDPXCChDSVEuVFNFOjgwMzYuSVFfVE9UQUxfREVCVF9FQklUREEuRlkyMDA5AQAAAJ9eDQADAAAAAAD56H4YoDPXCOeY7WCgM9cIJUNJUS5FTlhUQU06QVNNTC5JUV9HQUlOX0lOVkVTVC5GWTIwMTEBAAAAKO8FAAMAAAAAAKNEbRygM9cIdz30X6Az1wggQ0lRLk5BU0RBUUdTOkFBUEwuSVFfQ09HUy5GWTIwMTEBAAAAaWEAAAIAAAAFNjQ0MzEBCAAAAAUAAAABMQEAAAAKMTY0MjYzOTc3NwMAAAADMTYwAgAAAAIzNAQAAAABMAcAAAAIOS83LzIwMTkIAAAACTkvMjQvMjAxMQkAAAABMIop5hqgM9cIzpVTYKAz1wgmQ0lRLlRTRTo4MDM2LklRX0VYVFJBX0FDQ19JVEVNUy5GWTIwMTUBAAAAn14NAAMAAAAAAE3JYh2gM9cI/43jX6Az1wggQ0lRLkRCOlNJRS5JUV9MRVZFUkVEX0ZDRi5GWTIwMTYBAAAANgMGAAIAAAAIMTc0Mi4zNzUBCAAAAAUAAAABMQEAAAAK</t>
  </si>
  <si>
    <t>MTg2ODI5NTUwMgMAAAACNTACAAAABDQ0MjIEAAAAATAHAAAACDkvNy8yMDE5CAAAAAk5LzMwLzIwMTYJAAAAATCzp/AZoDPXCIYEk2CgM9cIIkNJUS5UU0U6ODAzNi5JUV9HQUlOX0lOVkVTVC5GWTIwMTUBAAAAn14NAAIAAAABMgEIAAAABQAAAAExAQAAAAoxNzQzOTYyMzk0AwAAAAI3OQIAAAACNjIEAAAAATAHAAAACDkvNy8yMDE5CAAAAAkzLzMxLzIwMTUJAAAAATBNyWIdoDPXCAsvwl+gM9cIF0NJUS5EQjpTSUUuSVFfUkUuRlkyMDEzAQAAADYDBgACAAAABTIyNjYzAQgAAAAFAAAAATEBAAAACjE3MTExMDI4ODcDAAAAAjUwAgAAAAQxMjIyBAAAAAEwBwAAAAg5LzcvMjAxOQgAAAAJOS8zMC8yMDEzCQAAAAEw8q5gGqAz1wgnMHBgoDPXCB1DSVEuVFNFOjQ5MDIuSVFfUkRfRVhQLkZZMjAxNQEAAAAxVw0AAwAAAAAAJEmHH6Az1whm6HVfoDPXCChDSVEuVFNFOjgwMzYuSVFfR1dfSU5UQU5fQU1PUlRfQ0YuRlkyMDE4AQAAAJ9eDQADAAAAAABNyWIdoDPXCAsvwl+gM9cIJENJUS5UU0U6Njc1OC5JUV9FQklUREEuRlkyMDE3Li4uLkpQWQEAAADtWQAAAgAAAAY3MzA4MDkBCAAAAAUAAAABMQEAAAAKMTk2NTA0NjUwNgMAAAACNzkCAAAABDQwNTEEAAAAATAHAAAACDkvNy8yMDE5CAAAAAkzLzMxLzIwMTcJAAAAATCvymwXoDPXCOO7E2GgM9cIKUNJUS5EQjpTSUUuSVFfUkVUVVJOX0NPTU1PTl9FUVVJ</t>
  </si>
  <si>
    <t>VFkuRlkyMDEzAQAAADYDBgACAAAABzEzLjc0NjkBCAAAAAUAAAABMQEAAAAKMTcxMTEwMjg4NwMAAAACNTACAAAABTMzMzIwBAAAAAEwBwAAAAg5LzcvMjAxOQgAAAAJOS8zMC8yMDEzCQAAAAEwaIyQF6Az1wiu0AdhoDPXCCxDSVEuVFNFOjQ5MDEuSVFfREVCVF9FUVVJVl9PUEVSX0xFQVNFLkZZMjAxNQEAAAAcTAYAAwAAAAAA+pEGH6Az1wgKJHFfoDPXCCtDSVEuVFNFOjY3NTguSVFfTUlOT1JJVFlfSU5URVJFU1RfQ0YuRlkyMDA4AQAAAO1ZAAADAAAAAAA68XkeoDPXCAokcV+gM9cIH0NJUS5UU0U6Njc1OC5JUV9UT1RBTF9DTC5GWTIwMTkBAAAA7VkAAAIAAAAHNjA3OTgxNQEIAAAABQAAAAExAQAAAAoxOTY1MDQ2NTEyAwAAAAI3OQIAAAAEMTAwOQQAAAABMAcAAAAIOS83LzIwMTkIAAAACTMvMzEvMjAxOQkAAAABMCqyOx6gM9cIRwi7X6Az1wgoQ0lRLlRTRTo3NzMxLklRX0VBUk5JTkdfQ09fTUFSR0lOLkZZMjAxOQEAAAC4Vg0AAgAAAAY5LjM5NzUBCAAAAAUAAAABMQEAAAAKMTk3MDA1MTU1MQMAAAACNzkCAAAABDQxODEEAAAAATAHAAAACDkvNy8yMDE5CAAAAAkzLzMxLzIwMTkJAAAAATCZ0wsZoDPXCCcWpmCgM9cIJUNJUS5UU0U6NDkwMS5JUV9ESUxVVF9FUFNfSU5DTC5GWTIwMTUBAAAAHEwGAAIAAAAJMjMwLjE0MjE1AQgAAAAFAAAAATEBAAAACjE3NDYwMzU5NzEDAAAAAjc5AgAAAAE4</t>
  </si>
  <si>
    <t>BAAAAAEwBwAAAAg5LzcvMjAxOQgAAAAJMy8zMS8yMDE1CQAAAAEw+pEGH6Az1wgdm2dfoDPXCCZDSVEuVFNFOjc3MzEuSVFfTkVUX0RFQlRfRUJJVERBLkZZMjAxOQEAAAC4Vg0AAwAAAAJOTQEIAAAABQAAAAExAQAAAAoxOTcwMDUxNTUxAwAAAAI3OQIAAAAENDE5MwQAAAABMAcAAAAIOS83LzIwMTkIAAAACTMvMzEvMjAxOQkAAAABMJnTCxmgM9cIddqqYKAz1wgpQ0lRLk5BU0RBUUdTOkFBUEwuSVFfRVFVSVRZX01FVEhPRC5GWTIwMTABAAAAaWEAAAMAAAAAAIop5hqgM9cIFVpYYKAz1wgrQ0lRLlRTRTo3NzMxLklRX05JX0FWQUlMX0VYQ0xfTUFSR0lOLkZZMjAxNQEAAAC4Vg0AAgAAAAYyLjE0MDgBCAAAAAUAAAABMQEAAAAKMTc0NTkxNjUxMAMAAAACNzkCAAAABDQxODIEAAAAATAHAAAACDkvNy8yMDE5CAAAAAkzLzMxLzIwMTUJAAAAATDA3lwZoDPXCHWwwmCgM9cIKkNJUS5UU0U6Njc1OC5JUV9JTlRFUkVTVF9JTlZFU1RfSU5DLkZZMjAxMwEAAADtWQAAAgAAAAUyMTk4NwEIAAAABQAAAAExAQAAAAoxNzQ1NTQ0OTQ1AwAAAAI3OQIAAAACNjUEAAAAATAHAAAACDkvNy8yMDE5CAAAAAkzLzMxLzIwMTMJAAAAATA68XkeoDPXCG6+jV+gM9cIJUNJUS5EQjpTSUUuSVFfQ0ZPX0NVUlJFTlRfTElBQi5GWTIwMDgBAAAANgMGAAIAAAAIMC4xODk0MTgBCAAAAAUAAAABMQEAAAAKMTQxNDY2MzcyMAMA</t>
  </si>
  <si>
    <t>AAACNTACAAAABDQxODUEAAAAATAHAAAACDkvNy8yMDE5CAAAAAk5LzMwLzIwMDgJAAAAATBojJAXoDPXCJKVDGGgM9cIG0NJUS5UU0U6Njc1OC5JUV9MQU5ELkZZMjAxOAEAAADtWQAAAgAAAAU4NDM1OAEIAAAABQAAAAExAQAAAAoxOTY1MDQ2NTA4AwAAAAI3OQIAAAAEMzA5OAQAAAABMAcAAAAIOS83LzIwMTkIAAAACTMvMzEvMjAxOAkAAAABMCqyOx6gM9cIlH+xX6Az1wgdQ0lRLkRCOlNJRS5JUV9ORVRfREVCVC5GWTIwMTgBAAAANgMGAAIAAAAFMTg2MjYBCAAAAAUAAAABMQEAAAAKMTkyODA0MDIzMwMAAAACNTACAAAABDQzNjQEAAAAATAHAAAACDkvNy8yMDE5CAAAAAk5LzMwLzIwMTgJAAAAATCzp/AZoDPXCBVAjmCgM9cIKENJUS5FTlhUQU06QVNNTC5JUV9TUEVDSUFMX0RJVl9DRi5GWTIwMTQBAAAAKO8FAAMAAAAAACPHBhygM9cIjksmYKAz1wgmQ0lRLlRTRTo0OTAxLklRX1BFUklPRExFTkdUSF9JUy5GWTIwMTABAAAAHEwGAAEAAAACMTIAYE1oH6Az1wjXwW5foDPXCCJDSVEuRU5YVEFNOkFTTUwuSVFfVE9UQUxfQ0EuRlkyMDEwAQAAACjvBQACAAAACDQ5NDQuNDY1AQgAAAAFAAAAATEBAAAACjE1ODc1NTc0NDkDAAAAAjUwAgAAAAQxMDA4BAAAAAEwBwAAAAg5LzcvMjAxOQgAAAAKMTIvMzEvMjAxMAkAAAABMKNEbRygM9cIhBMMYKAz1wglQ0lRLlRTRTo2NzU4LklRX0RJTFVUX0VQU19F</t>
  </si>
  <si>
    <t>WENMLkZZMjAxNQEAAADtWQAAAgAAAAstMTEzLjA0NDk0NQEIAAAABQAAAAExAQAAAAoxODQ0NjE5MjA2AwAAAAI3OQIAAAADMTQyBAAAAAEwBwAAAAg5LzcvMjAxOQgAAAAJMy8zMS8yMDE1CQAAAAEwr045HqAz1whDprhfoDPXCCpDSVEuRU5YVEFNOkFTTUwuSVFfQ0ZPX0NVUlJFTlRfTElBQi5GWTIwMDcBAAAAKO8FAAIAAAAIMC41MjgzNjQBCAAAAAUAAAABMQEAAAAKMTMxNzY3MzM4NwMAAAACNTACAAAABDQxODUEAAAAATAHAAAACDkvNy8yMDE5CAAAAAoxMi8zMS8yMDA3CQAAAAEw+eh+GKAz1wgs1OhgoDPXCCtDSVEuVFNFOjc3NTEuSVFfUkVUVVJOX0NPTU1PTl9FUVVJVFkuRlkyMDE1AQAAAJn6AgACAAAABjcuNDA4NwEIAAAABQAAAAExAQAAAAoxODgwNTQ4NTk2AwAAAAI3OQIAAAAFMzMzMjAEAAAAATAHAAAACDkvNy8yMDE5CAAAAAoxMi8zMS8yMDE1CQAAAAEwmdMLGaAz1wikJ7lgoDPXCCVDSVEuREI6U0lFLklRX0NIQU5HRV9JTlZFTlRPUlkuRlkyMDE4AQAAADYDBgACAAAAAy04MQEIAAAABQAAAAExAQAAAAoxOTI4MDQwMjMzAwAAAAI1MAIAAAAEMjA5OQQAAAABMAcAAAAIOS83LzIwMTkIAAAACTkvMzAvMjAxOAkAAAABMLOn8BmgM9cIVLeEYKAz1wglQ0lRLkRCOlNJRS5JUV9NQVJLRVRDQVAuMjAxNy8zLzMxLkpQWQEAAAA2AwYAAgAAAA8xMjM0MjY3My4wOTAyNzgBBgAAAAUAAAAB</t>
  </si>
  <si>
    <t>MQEAAAAKMTgyNjM3NjQyOAMAAAACNzkCAAAABjEwMDA1NAQAAAABMAcAAAAJMy8zMS8yMDE3LBRcO6Az1wj4wgFvoDPXCCJDSVEuTkFTREFRR1M6QUFQTC5JUV9HQV9FWFAuRlkyMDA4AQAAAGlhAAADAAAAAACKKeYaoDPXCJUhPmCgM9cIHkNJUS5EQjpTSUUuSVFfQ0hBTkdFX0FQLkZZMjAxMAEAAAA2AwYAAgAAAAMtMjIBCAAAAAUAAAABMQEAAAAKMTU3ODcyNzMyMQMAAAACNTACAAAABDIwMTcEAAAAATAHAAAACDkvNy8yMDE5CAAAAAk5LzMwLzIwMTAJAAAAATCoS14aoDPXCH8eXWCgM9cIIkNJUS5UU0U6NDkwMS5JUV9HQUlOX0lOVkVTVC5GWTIwMTcBAAAAHEwGAAIAAAAFMjI1MTMBCAAAAAUAAAABMQEAAAAKMTg1MTM1OTE3NgMAAAACNzkCAAAAAjYyBAAAAAEwBwAAAAg5LzcvMjAxOQgAAAAJMy8zMS8yMDE3CQAAAAEw+pEGH6Az1wjErHpfoDPXCCdDSVEuTkFTREFRR1M6TFJDWC5JUV9PVEhFUl9JTlRBTi5GWTIwMTIBAAAAv3cAAAIAAAAIMTI0MC40MjcBCAAAAAUAAAABMQEAAAAKMTY5NDA4ODY2NQMAAAADMTYwAgAAAAQxMDQwBAAAAAEwBwAAAAg5LzcvMjAxOQgAAAAJNi8yNC8yMDEyCQAAAAEwLe3bG6Az1wgrnBVgoDPXCBlDSVEuVFNFOjY3NTguSVFfQUUuRlkyMDE5AQAAAO1ZAAADAAAAAAAqsjseoDPXCBnQoF+gM9cIKENJUS5FTlhUQU06QVNNTC5JUV9HV19JTlRBTl9BTU9SVC5GWTIw</t>
  </si>
  <si>
    <t>MDgBAAAAKO8FAAMAAAAAAKNEbRygM9cIQtvxX6Az1wggQ0lRLk5BU0RBUUdTOkFBUEwuSVFfRUJJVC5GWTIwMTUBAAAAaWEAAAIAAAAFNzEyMzABCAAAAAUAAAABMQEAAAAKMTg2Mzk5NjY4NAMAAAADMTYwAgAAAAM0MDAEAAAAATAHAAAACDkvNy8yMDE5CAAAAAk5LzI2LzIwMTUJAAAAATCVacIaoDPXCAy5eWCgM9cIJkNJUS5FTlhUQU06QVNNTC5JUV9HUk9TU19NQVJHSU4uRlkyMDE0AQAAACjvBQACAAAABzQyLjM2MjUBCAAAAAUAAAABMQEAAAAKMTc3NDk2MzAwOQMAAAACNTACAAAABDQwNzQEAAAAATAHAAAACDkvNy8yMDE5CAAAAAoxMi8zMS8yMDE0CQAAAAEwjObQF6Az1wi85ftgoDPXCCFDSVEuTkFTREFRR1M6QUFQTC5JUV9DQVBFWC5GWTIwMTABAAAAaWEAAAIAAAAFLTIwMDUBCAAAAAUAAAABMQEAAAAKMTU3Mzg2NDY0NAMAAAADMTYwAgAAAAQyMDIxBAAAAAEwBwAAAAg5LzcvMjAxOQgAAAAJOS8yNS8yMDEwCQAAAAEwiinmGqAz1wgFR0VgoDPXCC9DSVEuVFNFOjQ5MDEuSVFfT1RIRVJfTk9OX09QRVJfRVhQX1NVUFBMLkZZMjAwOQEAAAAcTAYAAgAAAAUtMjIyOAEIAAAABQAAAAExAQAAAAoxMzgyNzYzNTE0AwAAAAI3OQIAAAACODUEAAAAATAHAAAACDkvNy8yMDE5CAAAAAkzLzMxLzIwMDkJAAAAATBgTWgfoDPXCLbWYl+gM9cII0NJUS5EQjpTSUUuSVFfTkVUX1JFTlRBTF9FWFAuRlky</t>
  </si>
  <si>
    <t>MDE1AQAAADYDBgADAAAAAAAmRe4ZoDPXCCcwcGCgM9cIHkNJUS5UU0U6Njc1OC5JUV9MVF9ERUJULkZZMjAxMAEAAADtWQAAAgAAAAY5MjYyNjEBCAAAAAUAAAABMQEAAAAKMTU3ODE5MTUxMQMAAAACNzkCAAAABDEwNDkEAAAAATAHAAAACDkvNy8yMDE5CAAAAAkzLzMxLzIwMTAJAAAAATA68XkeoDPXCGb9aV+gM9cIJUNJUS5UU0U6NDkwMi5JUV9CQVNJQ19FUFNfRVhDTC5GWTIwMTkBAAAAMVcNAAIAAAAJODQuMzI1NDM2AQgAAAAFAAAAATEBAAAACjE5Njg5OTc5NjADAAAAAjc5AgAAAAQzMDY0BAAAAAEwBwAAAAg5LzcvMjAxOQgAAAAJMy8zMS8yMDE5CQAAAAEw8ayJH6Az1whm6HVfoDPXCCFDSVEuRU5YVEFNOkFTTUwuSVFfUEVOU0lPTi5GWTIwMDgBAAAAKO8FAAMAAAAAAKNEbRygM9cIK8b9X6Az1wgpQ0lRLkVOWFRBTTpBU01MLklRX0FTU0VUX1dSSVRFRE9XTi5GWTIwMDcBAAAAKO8FAAIAAAACLTgBCAAAAAUAAAABMQEAAAAKMTMxNzY3MzM4NwMAAAACNTACAAAAAjMyBAAAAAEwBwAAAAg5LzcvMjAxOQgAAAAKMTIvMzEvMjAwNwkAAAABMJpN3RygM9cI6OwEYKAz1wgrQ0lRLlRTRTo0OTAxLklRX1JFVFVSTl9DT01NT05fRVFVSVRZLkZZMjAxOAEAAAAcTAYAAgAAAAY2LjgyNTMBCAAAAAUAAAABMQEAAAAKMTg5NTE4MzYxNQMAAAACNzkCAAAABTMzMzIwBAAAAAEwBwAAAAg5LzcvMjAxOQgA</t>
  </si>
  <si>
    <t>AAAJMy8zMS8yMDE4CQAAAAEwu2nGGKAz1wiGm85goDPXCCtDSVEuVFNFOjY3NTguSVFfTUlOT1JJVFlfSU5URVJFU1RfQ0YuRlkyMDE3AQAAAO1ZAAADAAAAAACvTjkeoDPXCEOmuF+gM9cILENJUS5OQVNEQVFHUzpBTUFULklRX1RPVEFMX09USEVSX09QRVIuRlkyMDE4AQAAAF7VAwACAAAABDMwMjEBCAAAAAUAAAABMQEAAAAKMTkzNDIxODk1MQMAAAADMTYwAgAAAAMzODAEAAAAATAHAAAACDkvNy8yMDE5CAAAAAoxMC8yOC8yMDE4CQAAAAEwmk3dHKAz1wjo7ARgoDPXCDBDSVEuTkFTREFRR1M6QU1BVC5JUV9OSV9BVkFJTF9FWENMX01BUkdJTi5GWTIwMTMBAAAAXtUDAAIAAAAGMy40MDkyAQgAAAAFAAAAATEBAAAACjE3Njg3MTM0NDUDAAAAAzE2MAIAAAAENDE4MgQAAAABMAcAAAAIOS83LzIwMTkIAAAACjEwLzI3LzIwMTMJAAAAATD56H4YoDPXCPjo3GCgM9cIKUNJUS5FTlhUQU06QVNNTC5JUV9ERUZfVEFYX0xJQUJfTFQuRlkyMDEwAQAAACjvBQACAAAABjExLjc4NQEIAAAABQAAAAExAQAAAAoxNTg3NTU3NDQ5AwAAAAI1MAIAAAAEMTAyNwQAAAABMAcAAAAIOS83LzIwMTkIAAAACjEyLzMxLzIwMTAJAAAAATCjRG0coDPXCMwB+V+gM9cIJUNJUS5UU0U6Njc1OC5JUV9DQVBJVEFMX0xFQVNFUy5GWTIwMDkBAAAA7VkAAAMAAAAAADrxeR6gM9cIRoZzX6Az1wgiQ0lRLk5BU0RBUUdTOkxSQ1gu</t>
  </si>
  <si>
    <t>SVFfQ09NTU9OLkZZMjAwOAEAAAC/dwAAAgAAAAUwLjEyNQEIAAAABQAAAAExAQAAAAoxMzkzNTA3NTIxAwAAAAMxNjACAAAABDExMDMEAAAAATAHAAAACDkvNy8yMDE5CAAAAAk2LzI5LzIwMDgJAAAAATAnKQkcoDPXCEX+F2CgM9cIIENJUS5UU0U6ODAzNi5JUV9DQVNIX09QRVIuRlkyMDE1AQAAAJ9eDQACAAAABTM0NDI2AQgAAAAFAAAAATEBAAAACjE3NDM5NjIzOTQDAAAAAjc5AgAAAAQyMDA2BAAAAAEwBwAAAAg5LzcvMjAxOQgAAAAJMy8zMS8yMDE1CQAAAAEwTcliHaAz1wj/jeNfoDPXCDBDSVEuTkFTREFRR1M6QUFQTC5JUV9OSV9BVkFJTF9FWENMX01BUkdJTi5GWTIwMDcBAAAAaWEAAAIAAAAFMTQuMjIBCAAAAAUAAAABMQEAAAAKMTMxMjQ2MDc0MgMAAAADMTYwAgAAAAQ0MTgyBAAAAAEwBwAAAAg5LzcvMjAxOQgAAAAJOS8yOS8yMDA3CQAAAAEwjObQF6Az1wi85ftgoDPXCCBDSVEuVFNFOjc3NTIuSVFfTklfTUFSR0lOLkZZMjAxOAEAAADsOwYAAgAAAActNi41NjA3AQgAAAAFAAAAATEBAAAACjE4OTQ5NDA0NTMDAAAAAjc5AgAAAAQ0MDk0BAAAAAEwBwAAAAg5LzcvMjAxOQgAAAAJMy8zMS8yMDE4CQAAAAEwmdMLGaAz1wiaPK1goDPXCCpDSVEuTkFTREFRR1M6QU1BVC5JUV9HQUlOX0FTU0VUU19DRi5GWTIwMTQBAAAAXtUDAAMAAAAAAGfr2hygM9cIU1LoX6Az1wgkQ0lRLlRTRTo2NzU4</t>
  </si>
  <si>
    <t>LklRX0lNUEFJUk1FTlRfR1cuRlkyMDEyAQAAAO1ZAAADAAAAAAA68XkeoDPXCLsLnF+gM9cII0NJUS5UU0U6Nzc1MS5JUV9FQklUQV9NQVJHSU4uRlkyMDE3AQAAAJn6AgACAAAABzEwLjcyNDQBCAAAAAUAAAABMQEAAAAKMTk1MTQ3NjMxMQMAAAACNzkCAAAABDQ0MTkEAAAAATAHAAAACDkvNy8yMDE5CAAAAAoxMi8zMS8yMDE3CQAAAAEwmdMLGaAz1wikJ7lgoDPXCDJDSVEuTkFTREFRR1M6QUFQTC5JUV9PVEhFUl9JTlZFU1RfQUNUX1NVUFBMLkZZMjAxOAEAAABpYQAAAgAAAAQtNzQ1AQgAAAAFAAAAATEBAAAACjE5MTkzMzQ0OTEDAAAAAzE2MAIAAAAEMjA1MQQAAAABMAcAAAAIOS83LzIwMTkIAAAACTkvMjkvMjAxOAkAAAABMJVpwhqgM9cIS7xaYKAz1wgmQ0lRLk5BU0RBUUdTOkFBUEwuSVFfVE9UQUxfTElBQi5GWTIwMTYBAAAAaWEAAAIAAAAGMTkzNDM3AQgAAAAFAAAAATEBAAAACjE5MTkzMzQ0ODQDAAAAAzE2MAIAAAAEMTI3NgQAAAABMAcAAAAIOS83LzIwMTkIAAAACTkvMjQvMjAxNgkAAAABMJVpwhqgM9cIJzBwYKAz1wglQ0lRLk5BU0RBUUdTOkxSQ1guSVFfSU5WRU5UT1JZLkZZMjAxMgEAAAC/dwAAAgAAAAc2MzIuODUzAQgAAAAFAAAAATEBAAAACjE2OTQwODg2NjUDAAAAAzE2MAIAAAAEMTA0MwQAAAABMAcAAAAIOS83LzIwMTkIAAAACTYvMjQvMjAxMgkAAAABMC3t2xugM9cI09cQ</t>
  </si>
  <si>
    <t>YKAz1wgmQ0lRLkRCOlNJRS5JUV9UT1RBTF9MSUFCX0VRVUlUWS5GWTIwMTYBAAAANgMGAAIAAAAGMTI1NzE3AQgAAAAFAAAAATEBAAAACjE4NjgyOTU1MDIDAAAAAjUwAgAAAAQxMDEzBAAAAAEwBwAAAAg5LzcvMjAxOQgAAAAJOS8zMC8yMDE2CQAAAAEws6fwGaAz1wiGBJNgoDPXCClDSVEuVFNFOjc3NTEuSVFfVE9UQUxfREVCVF9DQVBJVEFMLkZZMjAxMgEAAACZ+gIAAgAAAAYwLjE0NDQBCAAAAAUAAAABMQEAAAAKMTcyNjc3MTEyOQMAAAACNzkCAAAABDQxODYEAAAAATAHAAAACDkvNy8yMDE5CAAAAAoxMi8zMS8yMDEyCQAAAAEwmdMLGaAz1wgP7L1goDPXCChDSVEuVFNFOjgwMzYuSVFfQ1VSUkVOVF9QT1JUX0RFQlQuRlkyMDE5AQAAAJ9eDQADAAAAAABNyWIdoDPXCJLJ3l+gM9cILUNJUS5OQVNEQVFHUzpBQVBMLklRX1RPVEFMX0RFQlRfSVNTVUVELkZZMjAxNwEAAABpYQAAAgAAAAUzMjUxNAEIAAAABQAAAAExAQAAAAoxOTE5MzM0NDgxAwAAAAMxNjACAAAABDIxNjEEAAAAATAHAAAACDkvNy8yMDE5CAAAAAk5LzMwLzIwMTcJAAAAATCVacIaoDPXCI70dGCgM9cIKENJUS5OQVNEQVFHUzpBTUFULklRX09USEVSX0VRVUlUWS5GWTIwMDkBAAAAXtUDAAIAAAAFLTEuNjgBCAAAAAUAAAABMQEAAAAKMTQ4NTcyMjQ0MgMAAAADMTYwAgAAAAQxMDI4BAAAAAEwBwAAAAg5LzcvMjAxOQgAAAAKMTAv</t>
  </si>
  <si>
    <t>MjUvMjAwOQkAAAABMMZFGx2gM9cInlXJX6Az1wgrQ0lRLlRTRTo0OTAxLklRX05JX0FWQUlMX0VYQ0xfTUFSR0lOLkZZMjAxMQEAAAAcTAYAAgAAAAYyLjg3OTkBCAAAAAUAAAABMQEAAAAKMTQ2MTY4MDIyOQMAAAACNzkCAAAABDQxODIEAAAAATAHAAAACDkvNy8yMDE5CAAAAAkzLzMxLzIwMTEJAAAAATC7acYYoDPXCCnXyWCgM9cIIUNJUS5FTlhUQU06QVNNTC5JUV9SQVdfSU5WLkZZMjAwOAEAAAAo7wUAAgAAAAcxNDAuNjE1AQgAAAAFAAAAATEBAAAACjE0MzAxODAzNTADAAAAAjUwAgAAAAQzMTcxBAAAAAEwBwAAAAg5LzcvMjAxOQgAAAAKMTIvMzEvMjAwOAkAAAABMKNEbRygM9cIh7TqX6Az1wgoQ0lRLlRTRTo4MDM2LklRX1RPVEFMX0xJQUJfRVFVSVRZLkZZMjAxNgEAAACfXg0AAgAAAAY1MzEwMzIBCAAAAAUAAAABMQEAAAAKMTc5ODUwNzM3NQMAAAACNzkCAAAABDEwMTMEAAAAATAHAAAACDkvNy8yMDE5CAAAAAkzLzMxLzIwMTYJAAAAATBNyWIdoDPXCFZ80F+gM9cIJUNJUS5UU0U6NDkwMS5JUV9MVF9ERUJUX1JFUEFJRC5GWTIwMTcBAAAAHEwGAAIAAAAFLTY3NzcBCAAAAAUAAAABMQEAAAAKMTg1MTM1OTE3NgMAAAACNzkCAAAABDIwMzYEAAAAATAHAAAACDkvNy8yMDE5CAAAAAkzLzMxLzIwMTcJAAAAATD6kQYfoDPXCOGXhl+gM9cIJUNJUS5OQVNEQVFHUzpBQVBMLklRX0NIQU5HRV9B</t>
  </si>
  <si>
    <t>Ui5GWTIwMTgBAAAAaWEAAAIAAAAFLTUzMjIBCAAAAAUAAAABMQEAAAAKMTkxOTMzNDQ5MQMAAAADMTYwAgAAAAQyMDE4BAAAAAEwBwAAAAg5LzcvMjAxOQgAAAAJOS8yOS8yMDE4CQAAAAEwlWnCGqAz1wjxzW1goDPXCB1DSVEuVFNFOjQ5MDEuSVFfR0FfRVhQLkZZMjAxMQEAAAAcTAYAAwAAAAAAYE1oH6Az1wgdm2dfoDPXCCpDSVEuRU5YVEFNOkFTTUwuSVFfQ0FTSF9PUEVSLkZZMjAxMC4uLi5KUFkBAAAAKO8FAAIAAAANMTAyMjczLjk0NTAxOAEIAAAABQAAAAExAQAAAAoxNTg3NTU3NDQ5AwAAAAI3OQIAAAAEMjAwNgQAAAABMAcAAAAIOS83LzIwMTkIAAAACjEyLzMxLzIwMTAJAAAAATCvymwXoDPXCI9EHWGgM9cIKkNJUS5OQVNEQVFHUzpMUkNYLklRX0JBU0lDX0VQU19FWENMLkZZMjAwOQEAAAC/dwAAAgAAAAktMi40MDU3MzIBCAAAAAUAAAABMQEAAAAKMTQ2NzQ3NDUyMgMAAAADMTYwAgAAAAQzMDY0BAAAAAEwBwAAAAg5LzcvMjAxOQgAAAAJNi8yOC8yMDA5CQAAAAEwLe3bG6Az1wj1DytgoDPXCCVDSVEuVFNFOjQ5MDIuSVFfUkVUVVJOX0NBUElUQUwuRlkyMDE1AQAAADFXDQACAAAABjYuODMwOQEIAAAABQAAAAExAQAAAAoxNzQ1MjE0NDI1AwAAAAI3OQIAAAAENDM2MwQAAAABMAcAAAAIOS83LzIwMTkIAAAACTMvMzEvMjAxNQkAAAABMLtpxhigM9cIxRLFYKAz1wgoQ0lRLlRTRTo4MDM2</t>
  </si>
  <si>
    <t>LklRX1RPVEFMX0xJQUJfRVFVSVRZLkZZMjAwOAEAAACfXg0AAgAAAAY1MDQ4NzMBCAAAAAUAAAABMQEAAAAKMTA2NTAyMTEyNQMAAAACNzkCAAAABDEwMTMEAAAAATAHAAAACDkvNy8yMDE5CAAAAAkzLzMxLzIwMDgJAAAAATAqsjseoDPXCJ+UpV+gM9cIKkNJUS5OQVNEQVFHUzpMUkNYLklRX1BSRUZfRElWX09USEVSLkZZMjAxMQEAAAC/dwAAAwAAAAAALe3bG6Az1wiYYBpgoDPXCCpDSVEuVFNFOjQ5MDEuSVFfSU5URVJFU1RfSU5WRVNUX0lOQy5GWTIwMTQBAAAAHEwGAAIAAAAENjIxOQEIAAAABQAAAAExAQAAAAoxNjg3MzQzMjQzAwAAAAI3OQIAAAACNjUEAAAAATAHAAAACDkvNy8yMDE5CAAAAAkzLzMxLzIwMTQJAAAAATBgTWgfoDPXCNfBbl+gM9cIIUNJUS5OQVNEQVFHUzpMUkNYLklRX0VCSVRBLkZZMjAxMAEAAAC/dwAAAgAAAAc0NzQuMDYyAQgAAAAFAAAAATEBAAAACjE1NjA1OTA5MjcDAAAAAzE2MAIAAAAGMTAwNjg5BAAAAAEwBwAAAAg5LzcvMjAxOQgAAAAJNi8yNy8yMDEwCQAAAAEwLe3bG6Az1wiYYBpgoDPXCCBDSVEuVFNFOjQ5MDEuSVFfRElWX1NIQVJFLkZZMjAxNAEAAAAcTAYAAgAAAAI0MAEIAAAABQAAAAExAQAAAAoxNjg3MzQzMjQzAwAAAAI3OQIAAAAEMzA1OAQAAAABMAcAAAAIOS83LzIwMTkIAAAACTMvMzEvMjAxNAkAAAABMGBNaB+gM9cIgqmZX6Az1wglQ0lRLk5BU0RB</t>
  </si>
  <si>
    <t>UUdTOkxSQ1guSVFfUEFSVF9USU1FLkZZMjAxMwEAAAC/dwAAAwAAAAAALe3bG6Az1wiYYBpgoDPXCBZDSVEuMC5JUV9NQVJLRVRDQVAuI05BBQAAAAAAAAAIAAAADihJbnZhbGlkIERhdGUpJkXuGaAz1wjFEsVgoDPXCCtDSVEuVFNFOjY3NTguSVFfTUlOT1JJVFlfSU5URVJFU1RfQ0YuRlkyMDExAQAAAO1ZAAADAAAAAAA68XkeoDPXCG6+jV+gM9cIIkNJUS5UU0U6Nzc1Mi5JUV9RVUlDS19SQVRJTy5GWTIwMTQBAAAA7DsGAAIAAAAHMC44Mjk0OAEIAAAABQAAAAExAQAAAAoxNjg2NjM3OTA5AwAAAAI3OQIAAAAENDEyMQQAAAABMAcAAAAIOS83LzIwMTkIAAAACTMvMzEvMjAxNAkAAAABMJnTCxmgM9cIIAGyYKAz1wgqQ0lRLk5BU0RBUUdTOkxSQ1guSVFfQkFTSUNfRVBTX0lOQ0wuRlkyMDE0AQAAAL93AAACAAAACDMuODM4MDc5AQgAAAAFAAAAATEBAAAACjE4MDQ0MjQ4MTIDAAAAAzE2MAIAAAABOQQAAAABMAcAAAAIOS83LzIwMTkIAAAACTYvMjkvMjAxNAkAAAABMC3t2xugM9cIuq0oYKAz1wgmQ0lRLlRTRTo4MDM2LklRX1NBTEVTX01BUktFVElORy5GWTIwMDgBAAAAn14NAAMAAAAAACqyOx6gM9cIGdCgX6Az1wghQ0lRLlRTRTo0OTAyLklRX0VCSVREQV9JTlQuRlkyMDE3AQAAADFXDQACAAAACTM3LjEzMDI2NgEIAAAABQAAAAExAQAAAAoxODQ3OTEyMzMxAwAAAAI3OQIAAAAENDE5MAQAAAAB</t>
  </si>
  <si>
    <t>MAcAAAAIOS83LzIwMTkIAAAACTMvMzEvMjAxNwkAAAABMLtpxhigM9cIhpvOYKAz1wghQ0lRLlRTRTo3NzUyLklRX0VCSVREQV9JTlQuRlkyMDEwAQAAAOw7BgACAAAACTIwLjM2NTM5NgEIAAAABQAAAAExAQAAAAoxNTU1NzgyNjc4AwAAAAI3OQIAAAAENDE5MAQAAAABMAcAAAAIOS83LzIwMTkIAAAACTMvMzEvMjAxMAkAAAABMJnTCxmgM9cIdbDCYKAz1wgoQ0lRLk5BU0RBUUdTOkFNQVQuSVFfRElMVVRfV0VJR0hULkZZMjAwOAEAAABe1QMAAgAAAAgxMzc0LjUwNwDGRRsdoDPXCBzw5V+gM9cIGUNJUS5UU0U6NDkwMi5JUV9SRS5GWTIwMTgBAAAAMVcNAAIAAAAGMjk4MzY2AQgAAAAFAAAAATEBAAAACjE4OTQwODQ4MDADAAAAAjc5AgAAAAQxMjIyBAAAAAEwBwAAAAg5LzcvMjAxOQgAAAAJMy8zMS8yMDE4CQAAAAEw8ayJH6Az1whm6HVfoDPXCBlDSVEuREI6U0lFLklRX0NPR1MuRlkyMDE3AQAAADYDBgACAAAABTU3ODIwAQgAAAAFAAAAATEBAAAACjE5MjgwNDAxNjEDAAAAAjUwAgAAAAIzNAQAAAABMAcAAAAIOS83LzIwMTkIAAAACTkvMzAvMjAxNwkAAAABMLOn8BmgM9cIhgSTYKAz1wgmQ0lRLlRTRTo3NzUxLklRX0xUX0RFQlRfQ0FQSVRBTC5GWTIwMTQBAAAAmfoCAAIAAAAGMC4wMzY1AQgAAAAFAAAAATEBAAAACjE4MzM5NzEyNzgDAAAAAjc5AgAAAAQ0MTg3BAAAAAEwBwAAAAg5LzcvMjAx</t>
  </si>
  <si>
    <t>OQgAAAAKMTIvMzEvMjAxNAkAAAABMJnTCxmgM9cIEXXHYKAz1wgvQ0lRLlRTRTo4MDM2LklRX09USEVSX05PTl9PUEVSX0VYUF9TVVBQTC5GWTIwMTMBAAAAn14NAAIAAAADMzU4AQgAAAAFAAAAATEBAAAACjE2MjM4MTY1NDIDAAAAAjc5AgAAAAI4NQQAAAABMAcAAAAIOS83LzIwMTkIAAAACTMvMzEvMjAxMwkAAAABMCvz+B2gM9cIZjKjX6Az1wgoQ0lRLlRTRTo3NzUyLklRX0VBUk5JTkdfQ09fTUFSR0lOLkZZMjAwOAEAAADsOwYAAgAAAAY1LjA2ODQBCAAAAAUAAAABMQEAAAAKMTM4MTIwNTM1NwMAAAACNzkCAAAABDQxODEEAAAAATAHAAAACDkvNy8yMDE5CAAAAAkzLzMxLzIwMDgJAAAAATCZ0wsZoDPXCHWwwmCgM9cIH0NJUS5EQjpTSUUuSVFfVE9UQUxfREVCVC5GWTIwMDkBAAAANgMGAAIAAAAFMTk2MzgBCAAAAAUAAAABMQEAAAAKMTQ4NDQ2NTAxMAMAAAACNTACAAAABDQxNzMEAAAAATAHAAAACDkvNy8yMDE5CAAAAAk5LzMwLzIwMDkJAAAAATCoS14aoDPXCPHNbWCgM9cIK0NJUS5UU0U6Njc1OC5JUV9SRVRVUk5fQ09NTU9OX0VRVUlUWS5GWTIwMDkBAAAA7VkAAAIAAAAHLTMuMDc3NQEIAAAABQAAAAExAQAAAAoxNDU5NTI4NzQ4AwAAAAI3OQIAAAAFMzMzMjAEAAAAATAHAAAACDkvNy8yMDE5CAAAAAkzLzMxLzIwMDkJAAAAATC7acYYoDPXCOtf02CgM9cIKENJUS5OQVNEQVFHUzpBQVBM</t>
  </si>
  <si>
    <t>LklRX1RPVEFMX1JFQ0VJVi5GWTIwMTIBAAAAaWEAAAIAAAAFMTg2OTIBCAAAAAUAAAABMQEAAAAKMTcwMzMyMzU3MAMAAAADMTYwAgAAAAQxMDAxBAAAAAEwBwAAAAg5LzcvMjAxOQgAAAAJOS8yOS8yMDEyCQAAAAEwiinmGqAz1wgFR0VgoDPXCB5DSVEuTkFTREFRR1M6QUFQTC5JUV9OSS5GWTIwMDgBAAAAaWEAAAIAAAAENjExOQEIAAAABQAAAAExAQAAAAoxNDA3MTQ3MzU0AwAAAAMxNjACAAAAAjE1BAAAAAEwBwAAAAg5LzcvMjAxOQgAAAAJOS8yNy8yMDA4CQAAAAEwF5hdG6Az1whDXTlgoDPXCCpDSVEuTkFTREFRR1M6TFJDWC5JUV9ESUxVVF9FUFNfSU5DTC5GWTIwMTUBAAAAv3cAAAIAAAADMy43AQgAAAAFAAAAATEBAAAACjE4NTQxMzAyMzQDAAAAAzE2MAIAAAABOAQAAAABMAcAAAAIOS83LzIwMTkIAAAACTYvMjgvMjAxNQkAAAABMBeYXRugM9cIjksmYKAz1wgxQ0lRLkRCOlNJRS5JUV9DSEFOR0VfT1RIRVJfTkVUX09QRVJfQVNTRVRTLkZZMjAwOAEAAAA2AwYAAgAAAAQ2MzMxAQgAAAAFAAAAATEBAAAACjE0MTQ2NjM3MjADAAAAAjUwAgAAAAQyMDQ1BAAAAAEwBwAAAAg5LzcvMjAxOQgAAAAJOS8zMC8yMDA4CQAAAAEwqEteGqAz1whIG3xgoDPXCCBDSVEuTkFTREFRR1M6QUFQTC5JUV9BUElDLkZZMjAxNAEAAABpYQAAAwAAAAAAlWnCGqAz1whrvztgoDPXCCdDSVEuVFNFOjc3NTEuSVFf</t>
  </si>
  <si>
    <t>Q0FTSF9PUEVSLkZZMjAxMy4uLi5KUFkBAAAAmfoCAAIAAAAGNTA3NjQyAQgAAAAFAAAAATEBAAAACjE3ODM4NjM4NjQDAAAAAjc5AgAAAAQyMDA2BAAAAAEwBwAAAAg5LzcvMjAxOQgAAAAKMTIvMzEvMjAxMwkAAAABMK/KbBegM9cIPx4WYaAz1wgoQ0lRLk5BU0RBUUdTOkxSQ1guSVFfVE9UQUxfQVNTRVRTLkZZMjAxMAEAAAC/dwAAAgAAAAgyNDg3LjM5MgEIAAAABQAAAAExAQAAAAoxNTYwNTkwOTI3AwAAAAMxNjACAAAABDEwMDcEAAAAATAHAAAACDkvNy8yMDE5CAAAAAk2LzI3LzIwMTAJAAAAATAt7dsboDPXCO0kH2CgM9cIJkNJUS5UU0U6NDkwMi5JUV9PVEhFUl9MVF9BU1NFVFMuRlkyMDE1AQAAADFXDQACAAAAATMBCAAAAAUAAAABMQEAAAAKMTc0NTIxNDQyNQMAAAACNzkCAAAABDEwNjAEAAAAATAHAAAACDkvNy8yMDE5CAAAAAkzLzMxLzIwMTUJAAAAATAkSYcfoDPXCLXTgV+gM9cIMENJUS5OQVNEQVFHUzpMUkNYLklRX01JTk9SSVRZX0lOVEVSRVNUX0lTLkZZMjAxNgEAAAC/dwAAAwAAAAAAF5hdG6Az1wjCmDRgoDPXCB5DSVEuVFNFOjQ5MDEuSVFfSU5DX1RBWC5GWTIwMTcBAAAAHEwGAAIAAAAFNDQxMjIBCAAAAAUAAAABMQEAAAAKMTg1MTM1OTE3NgMAAAACNzkCAAAAAjc1BAAAAAEwBwAAAAg5LzcvMjAxOQgAAAAJMy8zMS8yMDE3CQAAAAEw+pEGH6Az1wgKJHFfoDPXCCNDSVEuVFNF</t>
  </si>
  <si>
    <t>Ojc3NTEuSVFfR1JPU1NfTUFSR0lOLkZZMjAxMAEAAACZ+gIAAgAAAAc0OC4xMDE4AQgAAAAFAAAAATEBAAAACjE1OTczNDMyNTEDAAAAAjc5AgAAAAQ0MDc0BAAAAAEwBwAAAAg5LzcvMjAxOQgAAAAKMTIvMzEvMjAxMAkAAAABMJnTCxmgM9cID+y9YKAz1wgqQ0lRLk5BU0RBUUdTOkxSQ1guSVFfUFJPVl9CQURfREVCVFMuRlkyMDExAQAAAL93AAADAAAAAAAt7dsboDPXCI82MmCgM9cIKUNJUS5OQVNEQVFHUzpBTUFULklRX0NVUlJFTlRfUkFUSU8uRlkyMDE0AQAAAF7VAwACAAAACDIuNDY3OTQxAQgAAAAFAAAAATEBAAAACjE4MjI4MDE0NTgDAAAAAzE2MAIAAAAENDAzMAQAAAABMAcAAAAIOS83LzIwMTkIAAAACjEwLzI2LzIwMTQJAAAAATD56H4YoDPXCDFL32CgM9cIGUNJUS5UU0U6NDkwMS5JUV9GWC5GWTIwMTkBAAAAHEwGAAIAAAAELTczNQEIAAAABQAAAAExAQAAAAoxOTcwMjEyODcwAwAAAAI3OQIAAAAEMjE0NAQAAAABMAcAAAAIOS83LzIwMTkIAAAACTMvMzEvMjAxOQkAAAABMPqRBh+gM9cI4ZeGX6Az1wglQ0lRLlRTRTo3NzMxLklRX1JFVFVSTl9DQVBJVEFMLkZZMjAwOQEAAAC4Vg0AAgAAAAY2LjI1MDIBCAAAAAUAAAABMQEAAAAKMTM4MjUwNTAyNAMAAAACNzkCAAAABDQzNjMEAAAAATAHAAAACDkvNy8yMDE5CAAAAAkzLzMxLzIwMDkJAAAAATDA3lwZoDPXCDJjtGCgM9cIJkNJUS5E</t>
  </si>
  <si>
    <t>QjpTSUUuSVFfVE9UQUxfRElWX1BBSURfQ0YuRlkyMDA5AQAAADYDBgACAAAABS0xMzgwAQgAAAAFAAAAATEBAAAACjE0ODQ0NjUwMTADAAAAAjUwAgAAAAQyMDIyBAAAAAEwBwAAAAg5LzcvMjAxOQgAAAAJOS8zMC8yMDA5CQAAAAEwqEteGqAz1whkknJgoDPXCCVDSVEuVFNFOjY3NTguSVFfT1RIRVJfQ0FfU1VQUEwuRlkyMDE4AQAAAO1ZAAACAAAABTM2OTc5AQgAAAAFAAAAATEBAAAACjE5NjUwNDY1MDgDAAAAAjc5AgAAAAQxMDU1BAAAAAEwBwAAAAg5LzcvMjAxOQgAAAAJMy8zMS8yMDE4CQAAAAEwKrI7HqAz1wiflKVfoDPXCCZDSVEuVFNFOjQ5MDEuSVFfSU5WRU5UT1JZX1RVUk5TLkZZMjAxMAEAAAAcTAYAAgAAAAgzLjkyMjgyOQEIAAAABQAAAAExAQAAAAoxMzgyNzYzNDc0AwAAAAI3OQIAAAAENDA4MgQAAAABMAcAAAAIOS83LzIwMTkIAAAACTMvMzEvMjAxMAkAAAABMLtpxhigM9cIbSTYYKAz1wguQ0lRLk5BU0RBUUdTOkFNQVQuSVFfQ09NTU9OX1BSRUZfRElWX0NGLkZZMjAxNgEAAABe1QMAAwAAAAAAZ+vaHKAz1whQsQlgoDPXCB5DSVEuTkFTREFRR1M6QU1BVC5JUV9HUC5GWTIwMDgBAAAAXtUDAAIAAAAIMzQ0Mi44MjgBCAAAAAUAAAABMQEAAAAKMTQxNTY5MDAxOAMAAAADMTYwAgAAAAIxMAQAAAABMAcAAAAIOS83LzIwMTkIAAAACjEwLzI2LzIwMDgJAAAAATDGRRsdoDPXCCcazl+g</t>
  </si>
  <si>
    <t>M9cIHkNJUS5OQVNEQVFHUzpBQVBMLklRX0FSLkZZMjAxNAEAAABpYQAAAgAAAAUxNzQ2MAEIAAAABQAAAAExAQAAAAoxODE0NjY5MTg3AwAAAAMxNjACAAAABDEwMjEEAAAAATAHAAAACDkvNy8yMDE5CAAAAAk5LzI3LzIwMTQJAAAAATCVacIaoDPXCM6VU2CgM9cIKUNJUS5FTlhUQU06QVNNTC5JUV9JTlZFTlRPUllfVFVSTlMuRlkyMDE0AQAAACjvBQACAAAACDEuMzY1NzcxAQgAAAAFAAAAATEBAAAACjE3NzQ5NjMwMDkDAAAAAjUwAgAAAAQ0MDgyBAAAAAEwBwAAAAg5LzcvMjAxOQgAAAAKMTIvMzEvMjAxNAkAAAABMIzm0BegM9cIkQ/kYKAz1wgkQ0lRLk5BU0RBUUdTOkFBUEwuSVFfRUJJVF9JTlQuRlkyMDE2AQAAAGlhAAACAAAACTQxLjIyNTI3NAEIAAAABQAAAAExAQAAAAoxOTE5MzM0NDg0AwAAAAMxNjACAAAABDQxODkEAAAAATAHAAAACDkvNy8yMDE5CAAAAAk5LzI0LzIwMTYJAAAAATBojJAXoDPXCK7QB2GgM9cII0NJUS5FTlhUQU06QVNNTC5JUV9TVF9JTlZFU1QuRlkyMDA5AQAAACjvBQADAAAAAACjRG0coDPXCCVPB2CgM9cIJkNJUS5UU0U6ODAzNi5JUV9JTlZFTlRPUllfVFVSTlMuRlkyMDE1AQAAAJ9eDQACAAAACDUuODMxNzUyAQgAAAAFAAAAATEBAAAACjE3NDM5NjIzOTQDAAAAAjc5AgAAAAQ0MDgyBAAAAAEwBwAAAAg5LzcvMjAxOQgAAAAJMy8zMS8yMDE1CQAAAAEw+eh+GKAz</t>
  </si>
  <si>
    <t>1whlreFgoDPXCCxDSVEuVFNFOjc3NTIuSVFfTkVUX0RFQlRfRUJJVERBX0NBUEVYLkZZMjAxNQEAAADsOwYAAgAAAAg0LjQxNjEyOAEIAAAABQAAAAExAQAAAAoxNzQ2MTkzNDk1AwAAAAI3OQIAAAAFMjMzMTQEAAAAATAHAAAACDkvNy8yMDE5CAAAAAkzLzMxLzIwMTUJAAAAATCZ0wsZoDPXCBF1x2CgM9cIIENJUS5UU0U6ODAzNi5JUV9GVUxMX1RJTUUuRlkyMDE0AQAAAJ9eDQACAAAABTEwNTA0ACvz+B2gM9cIweGzX6Az1wgiQ0lRLk5BU0RBUUdTOkFBUEwuSVFfQ09NTU9OLkZZMjAxMQEAAABpYQAAAgAAAAUxMzMzMQEIAAAABQAAAAExAQAAAAoxNjQyNjM5Nzc3AwAAAAMxNjACAAAABDExMDMEAAAAATAHAAAACDkvNy8yMDE5CAAAAAk5LzI0LzIwMTEJAAAAATCKKeYaoDPXCP36NmCgM9cIIUNJUS5OQVNEQVFHUzpBTUFULklRX0RBX0NGLkZZMjAxMwEAAABe1QMAAgAAAAM0MTABCAAAAAUAAAABMQEAAAAKMTc2ODcxMzQ0NQMAAAADMTYwAgAAAAQyMTYwBAAAAAEwBwAAAAg5LzcvMjAxOQgAAAAKMTAvMjcvMjAxMwkAAAABMMZFGx2gM9cIHPDlX6Az1wgmQ0lRLlRTRTo3NzUxLklRX0xUX0RFQlRfQ0FQSVRBTC5GWTIwMTIBAAAAmfoCAAIAAAAGMC4wNzY3AQgAAAAFAAAAATEBAAAACjE3MjY3NzExMjkDAAAAAjc5AgAAAAQ0MTg3BAAAAAEwBwAAAAg5LzcvMjAxOQgAAAAKMTIvMzEvMjAxMgkAAAAB</t>
  </si>
  <si>
    <t>MJnTCxmgM9cIcsW2YKAz1wglQ0lRLlRTRTo2NzU4LklRX0dBSU5fQVNTRVRTX0NGLkZZMjAxMgEAAADtWQAAAgAAAAUyMzU1MAEIAAAABQAAAAExAQAAAAoxNjg0NjI4NzQ2AwAAAAI3OQIAAAAEMjAyNgQAAAABMAcAAAAIOS83LzIwMTkIAAAACTMvMzEvMjAxMgkAAAABMDrxeR6gM9cIq19sX6Az1wguQ0lRLk5BU0RBUUdTOkFBUEwuSVFfSU5WRVNUX1NFQ1VSSVRZX0NGLkZZMjAxNAEAAABpYQAAAgAAAAUtOTAyNwEIAAAABQAAAAExAQAAAAoxODE0NjY5MTg3AwAAAAMxNjACAAAABDIwMjcEAAAAATAHAAAACDkvNy8yMDE5CAAAAAk5LzI3LzIwMTQJAAAAATCVacIaoDPXCGgLSmCgM9cIK0NJUS5UU0U6NzczMS5JUV9SRVRVUk5fQ09NTU9OX0VRVUlUWS5GWTIwMTABAAAAuFYNAAIAAAAHLTMuMzU4OAEIAAAABQAAAAExAQAAAAoxMzgyNTA1MDA4AwAAAAI3OQIAAAAFMzMzMjAEAAAAATAHAAAACDkvNy8yMDE5CAAAAAkzLzMxLzIwMTAJAAAAATDA3lwZoDPXCCcWpmCgM9cIKkNJUS5OQVNEQVFHUzpMUkNYLklRX0xUX0RFQlRfRVFVSVRZLkZZMjAxMgEAAAC/dwAAAgAAAAcxOC41NTM1AQgAAAAFAAAAATEBAAAACjE2OTQwODg2NjUDAAAAAzE2MAIAAAAENDA4NQQAAAABMAcAAAAIOS83LzIwMTkIAAAACTYvMjQvMjAxMgkAAAABMIzm0BegM9cIa6oAYaAz1wglQ0lRLkRCOlNJRS5JUV9EQVlTX1BBWUFC</t>
  </si>
  <si>
    <t>TEVfT1VULkZZMjAxNwEAAAA2AwYAAgAAAAg2MC42ODE5OAEIAAAABQAAAAExAQAAAAoxOTI4MDQwMTYxAwAAAAI1MAIAAAAENDE4MwQAAAABMAcAAAAIOS83LzIwMTkIAAAACTkvMzAvMjAxNwkAAAABMGiMkBegM9cISAwDYaAz1wgnQ0lRLkRCOlNJRS5JUV9DT01NT05fUFJFRl9ESVZfQ0YuRlkyMDE1AQAAADYDBgADAAAAAACzp/AZoDPXCHHvnmCgM9cIKUNJUS5OQVNEQVFHUzpBTUFULklRX09USEVSX0xJQUJfTFQuRlkyMDEyAQAAAF7VAwACAAAAAzI0MAEIAAAABQAAAAExAQAAAAoxNzEzODIyNzMyAwAAAAMxNjACAAAABDEwNjIEAAAAATAHAAAACDkvNy8yMDE5CAAAAAoxMC8yOC8yMDEyCQAAAAEwxkUbHaAz1wgc8OVfoDPXCCJDSVEuVFNFOjgwMzYuSVFfR0FJTl9BU1NFVFMuRlkyMDE2AQAAAJ9eDQACAAAAAjg4AQgAAAAFAAAAATEBAAAACjE3OTg1MDczNzUDAAAAAjc5AgAAAAI1NgQAAAABMAcAAAAIOS83LzIwMTkIAAAACTMvMzEvMjAxNgkAAAABME3JYh2gM9cICy/CX6Az1wgvQ0lRLk5BU0RBUUdTOkFNQVQuSVFfQ1VSUkVOVF9QT1JUX0xFQVNFUy5GWTIwMTMBAAAAXtUDAAMAAAAAAMZFGx2gM9cI77fLX6Az1wgpQ0lRLlRTRTo3NzMxLklRX0RBWVNfSU5WRU5UT1JZX09VVC5GWTIwMTEBAAAAuFYNAAIAAAAKMTQwLjU5OTgyNQEIAAAABQAAAAExAQAAAAoxNDYyNzEyNTc0AwAAAAI3OQIA</t>
  </si>
  <si>
    <t>AAAENDAzNQQAAAABMAcAAAAIOS83LzIwMTkIAAAACTMvMzEvMjAxMQkAAAABMMDeXBmgM9cID+y9YKAz1wgaQ0lRLlRTRTo0OTAxLklRX0VCVC5GWTIwMTQBAAAAHEwGAAIAAAAGMTQ0NDQ3AQgAAAAFAAAAATEBAAAACjE2ODczNDMyNDMDAAAAAjc5AgAAAAMxMzkEAAAAATAHAAAACDkvNy8yMDE5CAAAAAkzLzMxLzIwMTQJAAAAATBgTWgfoDPXCB2bZ1+gM9cIGUNJUS5EQjpTSUUuSVFfRUJJVC5GWTIwMTgBAAAANgMGAAIAAAAENTkxMgEIAAAABQAAAAExAQAAAAoxOTI4MDQwMjMzAwAAAAI1MAIAAAADNDAwBAAAAAEwBwAAAAg5LzcvMjAxOQgAAAAJOS8zMC8yMDE4CQAAAAEws6fwGaAz1whUt4RgoDPXCCVDSVEuVFNFOjQ5MDEuSVFfR0FJTl9JTlZFU1RfQ0YuRlkyMDE4AQAAABxMBgACAAAABi01MTIyMgEIAAAABQAAAAExAQAAAAoxODk1MTgzNjE1AwAAAAI3OQIAAAAEMjA5MAQAAAABMAcAAAAIOS83LzIwMTkIAAAACTMvMzEvMjAxOAkAAAABMPqRBh+gM9cIuwucX6Az1wgkQ0lRLk5BU0RBUUdTOkFBUEwuSVFfVE9UQUxfQ0EuRlkyMDE0AQAAAGlhAAACAAAABTY4NTMxAQgAAAAFAAAAATEBAAAACjE4MTQ2NjkxODcDAAAAAzE2MAIAAAAEMTAwOAQAAAABMAcAAAAIOS83LzIwMTkIAAAACTkvMjcvMjAxNAkAAAABMJVpwhqgM9cI1s9OYKAz1wgoQ0lRLlRTRTo0OTAxLklRX01JTk9SSVRZX0lOVEVS</t>
  </si>
  <si>
    <t>RVNULkZZMjAxMAEAAAAcTAYAAgAAAAYxMjk3MjIBCAAAAAUAAAABMQEAAAAKMTM4Mjc2MzQ3NAMAAAACNzkCAAAABDEwNTIEAAAAATAHAAAACDkvNy8yMDE5CAAAAAkzLzMxLzIwMTAJAAAAATBgTWgfoDPXCLU1hF+gM9cIIkNJUS5UU0U6NzczMS5JUV9RVUlDS19SQVRJTy5GWTIwMTUBAAAAuFYNAAIAAAAIMS4zNTcyNjkBCAAAAAUAAAABMQEAAAAKMTc0NTkxNjUxMAMAAAACNzkCAAAABDQxMjEEAAAAATAHAAAACDkvNy8yMDE5CAAAAAkzLzMxLzIwMTUJAAAAATDA3lwZoDPXCCcWpmCgM9cIJkNJUS5OQVNEQVFHUzpMUkNYLklRX09USEVSX09QRVIuRlkyMDEzAQAAAL93AAADAAAAAAAt7dsboDPXCCucFWCgM9cIG0NJUS5UU0U6ODAzNi5JUV9DT0dTLkZZMjAxNwEAAACfXg0AAgAAAAY0ODk3ODABCAAAAAUAAAABMQEAAAAKMTg0ODUxNDY1OQMAAAACNzkCAAAAAjM0BAAAAAEwBwAAAAg5LzcvMjAxOQgAAAAJMy8zMS8yMDE3CQAAAAEwTcliHaAz1whWfNBfoDPXCClDSVEuTkFTREFRR1M6QUFQTC5JUV9JTVBBSVJNRU5UX0dXLkZZMjAxNgEAAABpYQAAAwAAAAAAlWnCGqAz1wgnMHBgoDPXCB1DSVEuREI6U0lFLklRX0JWX1NIQVJFLkZZMjAxMQEAAAA2AwYAAgAAAAkzNi4wNjUxNDMBCAAAAAUAAAABMQEAAAAKMTY0ODA0NTAyOQMAAAACNTACAAAABDQwMjAEAAAAATAHAAAACDkvNy8yMDE5CAAAAAk5</t>
  </si>
  <si>
    <t>LzMwLzIwMTEJAAAAATCoS14aoDPXCGSScmCgM9cIJUNJUS5OQVNEQVFHUzpMUkNYLklRX1RPVEFMX1JFVi5GWTIwMTgBAAAAv3cAAAIAAAAJMTEwNzYuOTk4AQgAAAAFAAAAATEBAAAACjE5Nzc5ODIxMzgDAAAAAzE2MAIAAAACMjgEAAAAATAHAAAACDkvNy8yMDE5CAAAAAk2LzI0LzIwMTgJAAAAATAXmF0boDPXCPn3VWCgM9cIKkNJUS5OQVNEQVFHUzpMUkNYLklRX1JFVFVSTl9DQVBJVEFMLkZZMjAxOAEAAAC/dwAAAgAAAAYyMS43NjkBCAAAAAUAAAABMQEAAAAKMTk3Nzk4MjEzOAMAAAADMTYwAgAAAAQ0MzYzBAAAAAEwBwAAAAg5LzcvMjAxOQgAAAAJNi8yNC8yMDE4CQAAAAEwjObQF6Az1wiw+u9goDPXCCNDSVEuRU5YVEFNOkFTTUwuSVFfQ0hBTkdFX0FSLkZZMjAxMgEAAAAo7wUAAgAAAAcyNDYuOTgyAQgAAAAFAAAAATEBAAAACjE2NTc5MTQ5NjQDAAAAAjUwAgAAAAQyMDE4BAAAAAEwBwAAAAg5LzcvMjAxOQgAAAAKMTIvMzEvMjAxMgkAAAABMKNEbRygM9cIJU8HYKAz1wgsQ0lRLk5BU0RBUUdTOkxSQ1guSVFfREFZU19QQVlBQkxFX09VVC5GWTIwMTIBAAAAv3cAAAIAAAAHNDIuMjY5NQEIAAAABQAAAAExAQAAAAoxNjk0MDg4NjY1AwAAAAMxNjACAAAABDQxODMEAAAAATAHAAAACDkvNy8yMDE5CAAAAAk2LzI0LzIwMTIJAAAAATCM5tAXoDPXCDch92CgM9cIK0NJUS5UU0U6ODAzNi5JUV9N</t>
  </si>
  <si>
    <t>SU5PUklUWV9JTlRFUkVTVF9JUy5GWTIwMTgBAAAAn14NAAIAAAAELTE5NgEIAAAABQAAAAExAQAAAAoxODk0MzE1NDkyAwAAAAI3OQIAAAACODMEAAAAATAHAAAACDkvNy8yMDE5CAAAAAkzLzMxLzIwMTgJAAAAATBNyWIdoDPXCGzzxl+gM9cIHUNJUS5UU0U6NDkwMS5JUV9SRF9FWFAuRlkyMDE3AQAAABxMBgACAAAABjE2MDIzMgEIAAAABQAAAAExAQAAAAoxODUxMzU5MTc2AwAAAAI3OQIAAAADMTAwBAAAAAEwBwAAAAg5LzcvMjAxOQgAAAAJMy8zMS8yMDE3CQAAAAEw+pEGH6Az1wjErHpfoDPXCC5DSVEuTkFTREFRR1M6QU1BVC5JUV9DT01NT05fUFJFRl9ESVZfQ0YuRlkyMDA5AQAAAF7VAwADAAAAAADGRRsdoDPXCCcazl+gM9cIHUNJUS5UU0U6ODAzNi5JUV9SRF9FWFAuRlkyMDE2AQAAAJ9eDQACAAAABTE2MDk3AQgAAAAFAAAAATEBAAAACjE3OTg1MDczNzUDAAAAAjc5AgAAAAMxMDAEAAAAATAHAAAACDkvNy8yMDE5CAAAAAkzLzMxLzIwMTYJAAAAATBNyWIdoDPXCGzzxl+gM9cIIENJUS5UU0U6ODAzNi5JUV9DSEFOR0VfQVAuRlkyMDE1AQAAAJ9eDQACAAAABTEyODI0AQgAAAAFAAAAATEBAAAACjE3NDM5NjIzOTQDAAAAAjc5AgAAAAQyMDE3BAAAAAEwBwAAAAg5LzcvMjAxOQgAAAAJMy8zMS8yMDE1CQAAAAEwTcliHaAz1whs88ZfoDPXCB9DSVEuTkFTREFRR1M6TFJDWC5JUV9FQlQuRlky</t>
  </si>
  <si>
    <t>MDA4AQAAAL93AAACAAAABzU3Ni45NzYBCAAAAAUAAAABMQEAAAAKMTM5MzUwNzUyMQMAAAADMTYwAgAAAAMxMzkEAAAAATAHAAAACDkvNy8yMDE5CAAAAAk2LzI5LzIwMDgJAAAAATAnKQkcoDPXCBuHIWCgM9cIKUNJUS5OQVNEQVFHUzpBQVBMLklRX09USEVSX0xJQUJfTFQuRlkyMDE3AQAAAGlhAAACAAAABDg5MTEBCAAAAAUAAAABMQEAAAAKMTkxOTMzNDQ4MQMAAAADMTYwAgAAAAQxMDYyBAAAAAEwBwAAAAg5LzcvMjAxOQgAAAAJOS8zMC8yMDE3CQAAAAEwlWnCGqAz1whNRWRgoDPXCCZDSVEuTkFTREFRR1M6TFJDWC5JUV9TR0FfTUFSR0lOLkZZMjAxMAEAAAC/dwAAAgAAAAcxMS4yOTE4AQgAAAAFAAAAATEBAAAACjE1NjA1OTA5MjcDAAAAAzE2MAIAAAAENDM3NQQAAAABMAcAAAAIOS83LzIwMTkIAAAACTYvMjcvMjAxMAkAAAABMIzm0BegM9cI9Ef+YKAz1wghQ0lRLlRTRTo0OTAxLklRX09USEVSX09QRVIuRlkyMDE5AQAAABxMBgADAAAAAAD6kQYfoDPXCDdci1+gM9cIH0NJUS5OQVNEQVFHUzpMUkNYLklRX0VCVC5GWTIwMTYBAAAAv3cAAAIAAAAHOTYwLjExNwEIAAAABQAAAAExAQAAAAoxOTAwNzEzMDY2AwAAAAMxNjACAAAAAzEzOQQAAAABMAcAAAAIOS83LzIwMTkIAAAACTYvMjYvMjAxNgkAAAABMBeYXRugM9cIlSE+YKAz1wgkQ0lRLkRCOlNJRS5JUV9GSUxJTkdfQ1VSUkVOQ1kuRlky</t>
  </si>
  <si>
    <t>MDE1AQAAADYDBgADAAAAA0VVUgCzp/AZoDPXCHcZh2CgM9cIJENJUS5FTlhUQU06QVNNTC5JUV9OSV9DT01QQU5ZLkZZMjAxMAEAAAAo7wUAAgAAAAcxMDIxLjgyAQgAAAAFAAAAATEBAAAACjE1ODc1NTc0NDkDAAAAAjUwAgAAAAU0MTU3MQQAAAABMAcAAAAIOS83LzIwMTkIAAAACjEyLzMxLzIwMTAJAAAAATCjRG0coDPXCIQTDGCgM9cIMkNJUS5OQVNEQVFHUzpMUkNYLklRX0NBU0hfQ09OVkVSU0lPTi5GWTIwMTUuLi4uSlBZAQAAAL93AAACAAAACjEzOC44MTU3NjgBCAAAAAUAAAABMQEAAAAKMTg1NDEzMDIzNAMAAAADMTYwAgAAAAQ0MTg0BAAAAAEwBwAAAAg5LzcvMjAxOQgAAAAJNi8yOC8yMDE1CQAAAAEwr8psF6Az1wiPRB1hoDPXCCJDSVEuVFNFOjgwMzYuSVFfU0FMRV9QUEVfQ0YuRlkyMDE5AQAAAJ9eDQACAAAAAzEzMAEIAAAABQAAAAExAQAAAAoxOTY5MzA0MTgxAwAAAAI3OQIAAAAEMjA0MgQAAAABMAcAAAAIOS83LzIwMTkIAAAACTMvMzEvMjAxOQkAAAABME3JYh2gM9cIVnzQX6Az1wgeQ0lRLlRTRTo2NzU4LklRX1dJUF9JTlYuRlkyMDA4AQAAAO1ZAAACAAAABjExOTY1NgEIAAAABQAAAAExAQAAAAoxMzgxNjIwNDQ1AwAAAAI3OQIAAAAEMzIxOQQAAAABMAcAAAAIOS83LzIwMTkIAAAACTMvMzEvMjAwOAkAAAABMDrxeR6gM9cIN1yLX6Az1wgmQ0lRLk5BU0RBUUdTOkFNQVQuSVFf</t>
  </si>
  <si>
    <t>Q0FTSF9UQVhFUy5GWTIwMTYBAAAAXtUDAAIAAAACNDQBCAAAAAUAAAABMQEAAAAKMTkzNDIxODk0MwMAAAADMTYwAgAAAAQzMDUzBAAAAAEwBwAAAAg5LzcvMjAxOQgAAAAKMTAvMzAvMjAxNgkAAAABMGfr2hygM9cIqp/2X6Az1wglQ0lRLkVOWFRBTTpBU01MLklRX0dBSU5fQVNTRVRTLkZZMjAwOQEAAAAo7wUAAwAAAAAAo0RtHKAz1wjveO9foDPXCCBDSVEuVFNFOjgwMzYuSVFfQlVJTERJTkdTLkZZMjAxMAEAAACfXg0AAgAAAAU0OTcyMwEIAAAABQAAAAExAQAAAAoxMzgyNDE3ODg2AwAAAAI3OQIAAAAEMzAyMwQAAAABMAcAAAAIOS83LzIwMTkIAAAACTMvMzEvMjAxMAkAAAABMCvz+B2gM9cIn5SlX6Az1wgiQ0lRLlRTRTo3NzMxLklRX0FTU0VUX1RVUk5TLkZZMjAxNAEAAAC4Vg0AAgAAAAgxLjA4MDc3OQEIAAAABQAAAAExAQAAAAoxNjg3MzQzMzI0AwAAAAI3OQIAAAAENDE3NwQAAAABMAcAAAAIOS83LzIwMTkIAAAACTMvMzEvMjAxNAkAAAABMMDeXBmgM9cIEXXHYKAz1wgmQ0lRLk5BU0RBUUdTOkxSQ1guSVFfSU5DX0VRVUlUWS5GWTIwMTQBAAAAv3cAAAMAAAAAAC3t2xugM9cI7SQfYKAz1wgcQ0lRLkVOWFRBTTpBU01MLklRX0FSLkZZMjAxNQEAAAAo7wUAAgAAAAgxMTY0LjAyMgEIAAAABQAAAAExAQAAAAoxODczMzg5MDQzAwAAAAI1MAIAAAAEMTAyMQQAAAABMAcAAAAIOS83LzIwMTkI</t>
  </si>
  <si>
    <t>AAAACjEyLzMxLzIwMTUJAAAAATAjxwYcoDPXCBuHIWCgM9cIKkNJUS5OQVNEQVFHUzpBQVBMLklRX1NUX0RFQlRfSVNTVUVELkZZMjAxNQEAAABpYQAAAgAAAAQyMTkxAQgAAAAFAAAAATEBAAAACjE4NjM5OTY2ODQDAAAAAzE2MAIAAAAEMjA0MwQAAAABMAcAAAAIOS83LzIwMTkIAAAACTkvMjYvMjAxNQkAAAABMJVpwhqgM9cIFVpYYKAz1wg1Q0lRLk5BU0RBUUdTOkxSQ1guSVFfVE9UQUxfT1VUU1RBTkRJTkdfQlNfREFURS5GWTIwMTgBAAAAv3cAAAIAAAAHMTU2Ljg5MgEEAAAABQAAAAE1AQAAAAoxOTc3OTgyMTM4AgAAAAUyNDE1MgYAAAABMBeYXRugM9cICTJRYKAz1wgqQ0lRLlRTRTo3NzMxLklRX1RPVEFMX0VRVUlUWS5GWTIwMTEuLi4uSlBZAQAAALhWDQACAAAABjM4OTIyMAEIAAAABQAAAAExAQAAAAoxNDYyNzEyNTc0AwAAAAI3OQIAAAAEMTI3NQQAAAABMAcAAAAIOS83LzIwMTkIAAAACTMvMzEvMjAxMQkAAAABMK/KbBegM9cISAwDYaAz1wguQ0lRLlRTRTo2NzU4LklRX1RPVEFMX0RFQlRfRUJJVERBX0NBUEVYLkZZMjAxNAEAAADtWQAAAgAAAAg2Ljg4NTEyOAEIAAAABQAAAAExAQAAAAoxNzkzMTYxMTc3AwAAAAI3OQIAAAAFMjMzMTMEAAAAATAHAAAACDkvNy8yMDE5CAAAAAkzLzMxLzIwMTQJAAAAATC7acYYoDPXCCHC1WCgM9cII0NJUS5UU0U6ODAzNi5JUV9UT1RBTF9BU1NFVFMu</t>
  </si>
  <si>
    <t>RlkyMDA4AQAAAJ9eDQACAAAABjUwNDg3MwEIAAAABQAAAAExAQAAAAoxMDY1MDIxMTI1AwAAAAI3OQIAAAAEMTAwNwQAAAABMAcAAAAIOS83LzIwMTkIAAAACTMvMzEvMjAwOAkAAAABMCqyOx6gM9cIGdCgX6Az1wgtQ0lRLk5BU0RBUUdTOkFNQVQuSVFfVE9UQUxfREVCVF9SRVBBSUQuRlkyMDA5AQAAAF7VAwACAAAAAi0xAQgAAAAFAAAAATEBAAAACjE0ODU3MjI0NDIDAAAAAzE2MAIAAAAEMjE2NgQAAAABMAcAAAAIOS83LzIwMTkIAAAACjEwLzI1LzIwMDkJAAAAATDGRRsdoDPXCCcazl+gM9cIJ0NJUS5UU0U6NDkwMS5JUV9NQVJLRVRDQVAuMjAxNi8zLzMxLkpQWQEAAAAcTAYAAgAAAA4yMDA1MDg1Ljk3MjU4NgEGAAAABQAAAAExAQAAAAoxNzc2NTczNTc0AwAAAAI3OQIAAAAGMTAwMDU0BAAAAAEwBwAAAAkzLzMxLzIwMTYsFFw7oDPXCPjCAW+gM9cIKkNJUS5EQjpTSUUuSVFfTkVUX0RFQlRfRUJJVERBX0NBUEVYLkZZMjAxOAEAAAA2AwYAAgAAAAgyLjg0OTc1NQEIAAAABQAAAAExAQAAAAoxOTI4MDQwMjMzAwAAAAI1MAIAAAAFMjMzMTQEAAAAATAHAAAACDkvNy8yMDE5CAAAAAk5LzMwLzIwMTgJAAAAATBojJAXoDPXCHZuBWGgM9cIKkNJUS5UU0U6NzczMS5JUV9UT1RBTF9FUVVJVFkuRlkyMDEyLi4uLkpQWQEAAAC4Vg0AAgAAAAY0MzM2MTYBCAAAAAUAAAABMQEAAAAKMTU1NDk1MDgwOQMA</t>
  </si>
  <si>
    <t>AAACNzkCAAAABDEyNzUEAAAAATAHAAAACDkvNy8yMDE5CAAAAAkzLzMxLzIwMTIJAAAAATCvymwXoDPXCFPiGmGgM9cIJ0NJUS5OQVNEQVFHUzpBTUFULklRX0dBSU5fQVNTRVRTLkZZMjAxMwEAAABe1QMAAwAAAAAAxkUbHaAz1whs88ZfoDPXCCpDSVEuTkFTREFRR1M6TFJDWC5JUV9ESUxVVF9FUFNfRVhDTC5GWTIwMDgBAAAAv3cAAAIAAAAEMy40NwEIAAAABQAAAAExAQAAAAoxMzkzNTA3NTIxAwAAAAMxNjACAAAAAzE0MgQAAAABMAcAAAAIOS83LzIwMTkIAAAACTYvMjkvMjAwOAkAAAABMCcpCRygM9cIjksmYKAz1wgqQ0lRLk5BU0RBUUdTOkxSQ1guSVFfU1RfREVCVF9SRVBBSUQuRlkyMDExAQAAAL93AAADAAAAAAAt7dsboDPXCCucFWCgM9cIKkNJUS5OQVNEQVFHUzpBQVBMLklRX0xUX0RFQlRfUkVQQUlELkZZMjAxMAEAAABpYQAAAwAAAAAAiinmGqAz1wjOlVNgoDPXCC5DSVEuVFNFOjY3NTguSVFfVE9UQUxfTElBQl9UT1RBTF9BU1NFVFMuRlkyMDE2AQAAAO1ZAAACAAAABzgxLjIxNjIBCAAAAAUAAAABMQEAAAAKMTg5MDI0OTkzNAMAAAACNzkCAAAABDQxODgEAAAAATAHAAAACDkvNy8yMDE5CAAAAAkzLzMxLzIwMTYJAAAAATD56H4YoDPXCNGG2mCgM9cIJENJUS5UU0U6ODAzNi5JUV9DVVJSRU5UX1JBVElPLkZZMjAxMQEAAACfXg0AAgAAAAgyLjMxMjY4MQEIAAAABQAAAAExAQAAAAox</t>
  </si>
  <si>
    <t>NDU5NTEwMDQ4AwAAAAI3OQIAAAAENDAzMAQAAAABMAcAAAAIOS83LzIwMTkIAAAACTMvMzEvMjAxMQkAAAABMPnofhigM9cIMUvfYKAz1wgsQ0lRLk5BU0RBUUdTOkxSQ1guSVFfQ0FTSF9PUEVSLkZZMjAwOS4uLi5KUFkBAAAAv3cAAAIAAAAMLTc0NDAuNjE1MzE1AQgAAAAFAAAAATEBAAAACjE0Njc0NzQ1MjIDAAAAAjc5AgAAAAQyMDA2BAAAAAEwBwAAAAg5LzcvMjAxOQgAAAAJNi8yOC8yMDA5CQAAAAEwr8psF6Az1wiPRB1hoDPXCBtDSVEuVFNFOjgwMzYuSVFfQ09HUy5GWTIwMTEBAAAAn14NAAIAAAAGNTQxOTgyAQgAAAAFAAAAATEBAAAACjE0NTk1MTAwNDgDAAAAAjc5AgAAAAIzNAQAAAABMAcAAAAIOS83LzIwMTkIAAAACTMvMzEvMjAxMQkAAAABMCvz+B2gM9cIn5SlX6Az1wgkQ0lRLk5BU0RBUUdTOkFNQVQuSVFfREFfU1VQUEwuRlkyMDEwAQAAAF7VAwADAAAAAADGRRsdoDPXCCcazl+gM9cII0NJUS5EQjpTSUUuSVFfQkFTSUNfRVBTX0VYQ0wuRlkyMDE0AQAAADYDBgACAAAACDYuMTE1MzY2AQgAAAAFAAAAATEBAAAACjE3NjgwNjEyNzMDAAAAAjUwAgAAAAQzMDY0BAAAAAEwBwAAAAg5LzcvMjAxOQgAAAAJOS8zMC8yMDE0CQAAAAEw8q5gGqAz1wgnMHBgoDPXCCZDSVEuVFNFOjY3NTguSVFfTE9BTlNfUkVDRUlWX0xULkZZMjAxMAEAAADtWQAAAwAAAAAAOvF5HqAz1wgY+ohfoDPXCCBD</t>
  </si>
  <si>
    <t>SVEuVFNFOjY3NTguSVFfU0dBX1NVUFBMLkZZMjAxNwEAAADtWQAAAgAAAAcxNDk2MTAyAQgAAAAFAAAAATEBAAAACjE5NjUwNDY1MDYDAAAAAjc5AgAAAAMxMDIEAAAAATAHAAAACDkvNy8yMDE5CAAAAAkzLzMxLzIwMTcJAAAAATCvTjkeoDPXCLXTgV+gM9cIJ0NJUS5UU0U6NDkwMS5JUV9DQVNIX09QRVIuRlkyMDE4Li4uLkpQWQEAAAAcTAYAAgAAAAYyNjExNTIBCAAAAAUAAAABMQEAAAAKMTg5NTE4MzYxNQMAAAACNzkCAAAABDIwMDYEAAAAATAHAAAACDkvNy8yMDE5CAAAAAkzLzMxLzIwMTgJAAAAATCvymwXoDPXCOO7E2GgM9cIJENJUS5UU0U6ODAzNi5JUV9JTVBBSVJNRU5UX0dXLkZZMjAxMgEAAACfXg0AAwAAAAAAK/P4HaAz1whmMqNfoDPXCCFDSVEuVFNFOjY3NTguSVFfQ09NTU9OX1JFUC5GWTIwMTcBAAAA7VkAAAIAAAAELTExNAEIAAAABQAAAAExAQAAAAoxOTY1MDQ2NTA2AwAAAAI3OQIAAAAEMjE2NAQAAAABMAcAAAAIOS83LzIwMTkIAAAACTMvMzEvMjAxNwkAAAABMCqyOx6gM9cI4G2eX6Az1wguQ0lRLlRTRTo4MDM2LklRX01JTk9SSVRZX0lOVEVSRVNUX1RPVEFMLkZZMjAxOQEAAACfXg0AAgAAAAM3MjcBCAAAAAUAAAABMQEAAAAKMTk2OTMwNDE4MQMAAAACNzkCAAAABDEzMTIEAAAAATAHAAAACDkvNy8yMDE5CAAAAAkzLzMxLzIwMTkJAAAAATBNyWIdoDPXCGzzxl+gM9cIL0NJ</t>
  </si>
  <si>
    <t>US5OQVNEQVFHUzpBTUFULklRX0lOVEVSRVNUX0lOVkVTVF9JTkMuRlkyMDEwAQAAAF7VAwACAAAAAjMzAQgAAAAFAAAAATEBAAAACjE1Nzk5NjQ2NDMDAAAAAzE2MAIAAAACNjUEAAAAATAHAAAACDkvNy8yMDE5CAAAAAoxMC8zMS8yMDEwCQAAAAEwxkUbHaAz1wg3kcRfoDPXCC9DSVEuVFNFOjQ5MDIuSVFfT1RIRVJfTk9OX09QRVJfRVhQX1NVUFBMLkZZMjAxOAEAAAAxVw0AAgAAAAMyMTIBCAAAAAUAAAABMQEAAAAKMTg5NDA4NDgwMAMAAAACNzkCAAAAAjg1BAAAAAEwBwAAAAg5LzcvMjAxOQgAAAAJMy8zMS8yMDE4CQAAAAEwJEmHH6Az1wi21mJfoDPXCCZDSVEuRU5YVEFNOkFTTUwuSVFfRElMVVRfV0VJR0hULkZZMjAxMgEAAAAo7wUAAgAAAAc0MjYuOTg2AKNEbRygM9cIh7TqX6Az1wgrQ0lRLk5BU0RBUUdTOkxSQ1guSVFfRklMSU5HX0NVUlJFTkNZLkZZMjAxOAEAAAC/dwAAAwAAAANVU0QAF5hdG6Az1wg3qUdgoDPXCC1DSVEuTkFTREFRR1M6QU1BVC5JUV9ERUZfVEFYX0FTU0VUU19MVC5GWTIwMTMBAAAAXtUDAAIAAAACNTMBCAAAAAUAAAABMQEAAAAKMTc2ODcxMzQ0NQMAAAADMTYwAgAAAAQxMDI2BAAAAAEwBwAAAAg5LzcvMjAxOQgAAAAKMTAvMjcvMjAxMwkAAAABMMZFGx2gM9cIGQXaX6Az1wgmQ0lRLlRTRTo3NzUyLklRX0NBU0hfQ09OVkVSU0lPTi5GWTIwMDkBAAAA7DsGAAIAAAAJ</t>
  </si>
  <si>
    <t>ODguMTcxMjI1AQgAAAAFAAAAATEBAAAACjE0NjAyOTIwNDkDAAAAAjc5AgAAAAQ0MTg0BAAAAAEwBwAAAAg5LzcvMjAxOQgAAAAJMy8zMS8yMDA5CQAAAAEwmdMLGaAz1wgRdcdgoDPXCCFDSVEuVFNFOjgwMzYuSVFfTklfQ09NUEFOWS5GWTIwMTcBAAAAn14NAAIAAAAFNDAxNjQBCAAAAAUAAAABMQEAAAAKMTg0ODUxNDY1OQMAAAACNzkCAAAABTQxNTcxBAAAAAEwBwAAAAg5LzcvMjAxOQgAAAAJMy8zMS8yMDE3CQAAAAEwTcliHaAz1wiSyd5foDPXCChDSVEuVFNFOjY3NTguSVFfUFJPVl9CQURfREVCVFNfQ0YuRlkyMDA5AQAAAO1ZAAADAAAAAAA68XkeoDPXCPXklF+gM9cIJ0NJUS5OQVNEQVFHUzpMUkNYLklRX1FVSUNLX1JBVElPLkZZMjAxNgEAAAC/dwAAAgAAAAgzLjM0NTczNgEIAAAABQAAAAExAQAAAAoxOTAwNzEzMDY2AwAAAAMxNjACAAAABDQxMjEEAAAAATAHAAAACDkvNy8yMDE5CAAAAAk2LzI2LzIwMTYJAAAAATCM5tAXoDPXCGuqAGGgM9cILkNJUS5UU0U6NDkwMi5JUV9UT1RBTF9MSUFCX1RPVEFMX0FTU0VUUy5GWTIwMDkBAAAAMVcNAAIAAAAHNTQuODczOAEIAAAABQAAAAExAQAAAAoxMzc3NzU4ODgzAwAAAAI3OQIAAAAENDE4OAQAAAABMAcAAAAIOS83LzIwMTkIAAAACTMvMzEvMjAwOQkAAAABMJnTCxmgM9cIIAGyYKAz1wg5Q0lRLk5BU0RBUUdTOkFBUEwuSVFfVE9UQUxfT1VU</t>
  </si>
  <si>
    <t>U1RBTkRJTkdfRklMSU5HX0RBVEUuRlkyMDA4AQAAAGlhAAACAAAACzYyMjIuNTQ1ODYxAQQAAAAFAAAAATUBAAAACjE0MDcxNDczNTQCAAAABTI0MTUzBgAAAAEwiinmGqAz1wigbUxgoDPXCCdDSVEuRU5YVEFNOkFTTUwuSVFfSU1QQUlSTUVOVF9HVy5GWTIwMDkBAAAAKO8FAAMAAAAAAKNEbRygM9cIzAH5X6Az1wgrQ0lRLlRTRTo2NzU4LklRX01JTk9SSVRZX0lOVEVSRVNUX0lTLkZZMjAxNgEAAADtWQAAAgAAAAYtNjE5MjQBCAAAAAUAAAABMQEAAAAKMTg5MDI0OTkzNAMAAAACNzkCAAAAAjgzBAAAAAEwBwAAAAg5LzcvMjAxOQgAAAAJMy8zMS8yMDE2CQAAAAEwr045HqAz1wizar1foDPXCB5DSVEuTkFTREFRR1M6QU1BVC5JUV9BRC5GWTIwMTABAAAAXtUDAAIAAAAFLTE5MDYBCAAAAAUAAAABMQEAAAAKMTU3OTk2NDY0MwMAAAADMTYwAgAAAAQxMDc1BAAAAAEwBwAAAAg5LzcvMjAxOQgAAAAKMTAvMzEvMjAxMAkAAAABMMZFGx2gM9cIJxrOX6Az1wgtQ0lRLk5BU0RBUUdTOkFNQVQuSVFfVE9UQUxfREVCVF9FQklUREEuRlkyMDE4AQAAAF7VAwACAAAABzEuMDEwNjYBCAAAAAUAAAABMQEAAAAKMTkzNDIxODk1MQMAAAADMTYwAgAAAAQ0MTkyBAAAAAEwBwAAAAg5LzcvMjAxOQgAAAAKMTAvMjgvMjAxOAkAAAABMPnofhigM9cIkQ/kYKAz1wgdQ0lRLkRCOlNJRS5JUV9UUkVBU1VSWS5GWTIwMTEB</t>
  </si>
  <si>
    <t>AAAANgMGAAIAAAAFLTMwMzcBCAAAAAUAAAABMQEAAAAKMTY0ODA0NTAyOQMAAAACNTACAAAABDEyNDgEAAAAATAHAAAACDkvNy8yMDE5CAAAAAk5LzMwLzIwMTEJAAAAATCoS14aoDPXCMJra2CgM9cIJkNJUS5FTlhUQU06QVNNTC5JUV9JTlRFUkVTVF9FWFAuRlkyMDA3AQAAACjvBQACAAAABy00NC43MTQBCAAAAAUAAAABMQEAAAAKMTMxNzY3MzM4NwMAAAACNTACAAAAAjgyBAAAAAEwBwAAAAg5LzcvMjAxOQgAAAAKMTIvMzEvMjAwNwkAAAABMJpN3RygM9cIU1LoX6Az1wgnQ0lRLlRTRTo3NzUxLklRX0RBWVNfUEFZQUJMRV9PVVQuRlkyMDE2AQAAAJn6AgACAAAACDY2LjU2ODA4AQgAAAAFAAAAATEBAAAACjE5NTE0NzYyOTMDAAAAAjc5AgAAAAQ0MTgzBAAAAAEwBwAAAAg5LzcvMjAxOQgAAAAKMTIvMzEvMjAxNgkAAAABMJnTCxmgM9cIXnioYKAz1wghQ0lRLk5BU0RBUUdTOkFBUEwuSVFfTklfQ0YuRlkyMDE0AQAAAGlhAAACAAAABTM5NTEwAQgAAAAFAAAAATEBAAAACjE4MTQ2NjkxODcDAAAAAzE2MAIAAAAEMjE1MAQAAAABMAcAAAAIOS83LzIwMTkIAAAACTkvMjcvMjAxNAkAAAABMJVpwhqgM9cIFVpYYKAz1wgfQ0lRLlRTRTo4MDM2LklRX0JWX1NIQVJFLkZZMjAxMQEAAACfXg0AAgAAAAsxNzY0LjY1NzU1NAEIAAAABQAAAAExAQAAAAoxNDU5NTEwMDQ4AwAAAAI3OQIAAAAENDAyMAQAAAAB</t>
  </si>
  <si>
    <t>MAcAAAAIOS83LzIwMTkIAAAACTMvMzEvMjAxMQkAAAABMCvz+B2gM9cIGdCgX6Az1wgmQ0lRLk5BU0RBUUdTOkFNQVQuSVFfU0dBX01BUkdJTi5GWTIwMDcBAAAAXtUDAAIAAAAGOS43ODM4AQgAAAAFAAAAATEBAAAACjEyODU1NTI4MDEDAAAAAzE2MAIAAAAENDM3NQQAAAABMAcAAAAIOS83LzIwMTkIAAAACjEwLzI4LzIwMDcJAAAAATD56H4YoDPXCGWt4WCgM9cIJENJUS5EQjpTSUUuSVFfQ0FTSF9BQ1FVSVJFX0NGLkZZMjAxMwEAAAA2AwYAAgAAAAUtMjc4NgEIAAAABQAAAAExAQAAAAoxNzExMTAyODg3AwAAAAI1MAIAAAAEMjA1NwQAAAABMAcAAAAIOS83LzIwMTkIAAAACTkvMzAvMjAxMwkAAAABMPKuYBqgM9cIjvR0YKAz1wgcQ0lRLkVOWFRBTTpBU01MLklRX0FSLkZZMjAxMwEAAAAo7wUAAgAAAAgxMTM2LjkwNwEIAAAABQAAAAExAQAAAAoxNzE4NDIwOTI3AwAAAAI1MAIAAAAEMTAyMQQAAAABMAcAAAAIOS83LzIwMTkIAAAACjEyLzMxLzIwMTMJAAAAATCjRG0coDPXCCvG/V+gM9cIKUNJUS5UU0U6Njc1OC5JUV9EQVlTX0lOVkVOVE9SWV9PVVQuRlkyMDEwAQAAAO1ZAAACAAAACTU0LjU2NDk0NQEIAAAABQAAAAExAQAAAAoxNTc4MTkxNTExAwAAAAI3OQIAAAAENDAzNQQAAAABMAcAAAAIOS83LzIwMTkIAAAACTMvMzEvMjAxMAkAAAABMLtpxhigM9cIUDnMYKAz1wggQ0lRLlRTRTo2NzU4</t>
  </si>
  <si>
    <t>LklRX0xUX0lOVkVTVC5GWTIwMTABAAAA7VkAAAIAAAAHNTI5OTM5MwEIAAAABQAAAAExAQAAAAoxNTc4MTkxNTExAwAAAAI3OQIAAAAEMTA1NAQAAAABMAcAAAAIOS83LzIwMTkIAAAACTMvMzEvMjAxMAkAAAABMDrxeR6gM9cIRoZzX6Az1wgrQ0lRLk5BU0RBUUdTOkxSQ1guSVFfREVGX1RBWF9MSUFCX0xULkZZMjAwOQEAAAC/dwAAAwAAAAAALe3bG6Az1wjtJB9goDPXCCZDSVEuTkFTREFRR1M6TFJDWC5JUV9DQVNIX0ZJTkFOLkZZMjAxNAEAAAC/dwAAAgAAAAgtMTYyLjczNQEIAAAABQAAAAExAQAAAAoxODA0NDI0ODEyAwAAAAMxNjACAAAABDIwMDQEAAAAATAHAAAACDkvNy8yMDE5CAAAAAk2LzI5LzIwMTQJAAAAATAt7dsboDPXCLqtKGCgM9cILENJUS5OQVNEQVFHUzpMUkNYLklRX0VCSVREQV9DQVBFWF9JTlQuRlkyMDA4AQAAAL93AAACAAAACTQwLjExMjE5OAEIAAAABQAAAAExAQAAAAoxMzkzNTA3NTIxAwAAAAMxNjACAAAABDQxOTEEAAAAATAHAAAACDkvNy8yMDE5CAAAAAk2LzI5LzIwMDgJAAAAATCM5tAXoDPXCGWt4WCgM9cIIENJUS5UU0U6NDkwMS5JUV9NQUNISU5FUlkuRlkyMDEwAQAAABxMBgACAAAABzE1NzE3OTABCAAAAAUAAAABMQEAAAAKMTM4Mjc2MzQ3NAMAAAACNzkCAAAABDMxMTQEAAAAATAHAAAACDkvNy8yMDE5CAAAAAkzLzMxLzIwMTAJAAAAATBgTWgfoDPXCLbWYl+g</t>
  </si>
  <si>
    <t>M9cII0NJUS5EQjpTSUUuSVFfTFRfREVCVF9SRVBBSUQuRlkyMDE2AQAAADYDBgACAAAABS0yMjUzAQgAAAAFAAAAATEBAAAACjE4NjgyOTU1MDIDAAAAAjUwAgAAAAQyMDM2BAAAAAEwBwAAAAg5LzcvMjAxOQgAAAAJOS8zMC8yMDE2CQAAAAEws6fwGaAz1wiGBJNgoDPXCCJDSVEuRU5YVEFNOkFTTUwuSVFfTkVUX0RFQlQuRlkyMDA4AQAAACjvBQACAAAACC00NjIuMTM0AQgAAAAFAAAAATEBAAAACjE0MzAxODAzNTADAAAAAjUwAgAAAAQ0MzY0BAAAAAEwBwAAAAg5LzcvMjAxOQgAAAAKMTIvMzEvMjAwOAkAAAABMKNEbRygM9cIhBMMYKAz1wgpQ0lRLlRTRTo0OTAyLklRX0lOVkVTVF9TRUNVUklUWV9DRi5GWTIwMTkBAAAAMVcNAAIAAAAEMjA4NAEIAAAABQAAAAExAQAAAAoxOTY4OTk3OTYwAwAAAAI3OQIAAAAEMjAyNwQAAAABMAcAAAAIOS83LzIwMTkIAAAACTMvMzEvMjAxOQkAAAABMPGsiR+gM9cIZuh1X6Az1wgjQ0lRLlRTRTo2NzU4LklRX1RPVEFMX1JFQ0VJVi5GWTIwMTMBAAAA7VkAAAIAAAAGOTI3MTE2AQgAAAAFAAAAATEBAAAACjE3NDU1NDQ5NDUDAAAAAjc5AgAAAAQxMDAxBAAAAAEwBwAAAAg5LzcvMjAxOQgAAAAJMy8zMS8yMDEzCQAAAAEwOvF5HqAz1whGhnNfoDPXCCRDSVEuREI6U0lFLklRX0xPQU5TX1JFQ0VJVl9MVC5GWTIwMTUBAAAANgMGAAIAAAAFMTI0NzgBCAAAAAUAAAAB</t>
  </si>
  <si>
    <t>MQEAAAAKMTgyMTYwODE4MwMAAAACNTACAAAABDEwNTAEAAAAATAHAAAACDkvNy8yMDE5CAAAAAk5LzMwLzIwMTUJAAAAATAmRe4ZoDPXCCcwcGCgM9cILUNJUS5FTlhUQU06QVNNTC5JUV9JTkNfVEFYX1BBWV9DVVJSRU5ULkZZMjAxMAEAAAAo7wUAAgAAAAY2MS4xOTcBCAAAAAUAAAABMQEAAAAKMTU4NzU1NzQ0OQMAAAACNTACAAAABDEwOTQEAAAAATAHAAAACDkvNy8yMDE5CAAAAAoxMi8zMS8yMDEwCQAAAAEwo0RtHKAz1wiYigJgoDPXCCBDSVEuVFNFOjc3NTEuSVFfTklfTUFSR0lOLkZZMjAxMAEAAACZ+gIAAgAAAAY2LjY1MjUBCAAAAAUAAAABMQEAAAAKMTU5NzM0MzI1MQMAAAACNzkCAAAABDQwOTQEAAAAATAHAAAACDkvNy8yMDE5CAAAAAoxMi8zMS8yMDEwCQAAAAEwmdMLGaAz1wgRdcdgoDPXCC9DSVEuTkFTREFRR1M6QUFQTC5JUV9UT1RBTF9DT01NT05fRVFVSVRZLkZZMjAxNAEAAABpYQAAAgAAAAYxMTE1NDcBCAAAAAUAAAABMQEAAAAKMTgxNDY2OTE4NwMAAAADMTYwAgAAAAQxMDA2BAAAAAEwBwAAAAg5LzcvMjAxOQgAAAAJOS8yNy8yMDE0CQAAAAEwlWnCGqAz1wgFR0VgoDPXCCVDSVEuVFNFOjQ5MDEuSVFfU1RfREVCVF9SRVBBSUQuRlkyMDE2AQAAABxMBgADAAAAAAD6kQYfoDPXCAokcV+gM9cIJ0NJUS5UU0U6NDkwMS5JUV9DRk9fQ1VSUkVOVF9MSUFCLkZZMjAxMQEAAAAcTAYA</t>
  </si>
  <si>
    <t>AgAAAAgwLjMzOTkyOAEIAAAABQAAAAExAQAAAAoxNDYxNjgwMjI5AwAAAAI3OQIAAAAENDE4NQQAAAABMAcAAAAIOS83LzIwMTkIAAAACTMvMzEvMjAxMQkAAAABMLtpxhigM9cIUDnMYKAz1wgoQ0lRLkVOWFRBTTpBU01MLklRX0JBU0lDX0VQU19JTkNMLkZZMjAxMgEAAAAo7wUAAgAAAAgzLjA3MDg3NwEIAAAABQAAAAExAQAAAAoxNjU3OTE0OTY0AwAAAAI1MAIAAAABOQQAAAABMAcAAAAIOS83LzIwMTkIAAAACjEyLzMxLzIwMTIJAAAAATCjRG0coDPXCO9471+gM9cIJ0NJUS5EQjpTSUUuSVFfSU5WRVNUX1NFQ1VSSVRZX0NGLkZZMjAxMQEAAAA2AwYAAgAAAAQxMTU0AQgAAAAFAAAAATEBAAAACjE2NDgwNDUwMjkDAAAAAjUwAgAAAAQyMDI3BAAAAAEwBwAAAAg5LzcvMjAxOQgAAAAJOS8zMC8yMDExCQAAAAEw8q5gGqAz1wh/Hl1goDPXCCRDSVEuVFNFOjgwMzYuSVFfSU1QQUlSTUVOVF9HVy5GWTIwMTQBAAAAn14NAAMAAAAAACvz+B2gM9cIZjKjX6Az1wgfQ0lRLkRCOlNJRS5JUV9FQklUREFfSU5ULkZZMjAxMgEAAAA2AwYAAgAAAAkxOS44MjQ0NDQBCAAAAAUAAAABMQEAAAAKMTY0ODA0MjM4MQMAAAACNTACAAAABDQxOTAEAAAAATAHAAAACDkvNy8yMDE5CAAAAAk5LzMwLzIwMTIJAAAAATBojJAXoDPXCK7QB2GgM9cIKkNJUS5OQVNEQVFHUzpBQVBMLklRX0dBSU5fQVNTRVRTX0NGLkZZMjAw</t>
  </si>
  <si>
    <t>OQEAAABpYQAAAwAAAAAAiinmGqAz1wg4hEBgoDPXCCNDSVEuVFNFOjc3MzEuSVFfRUJJVEFfTUFSR0lOLkZZMjAxNQEAAAC4Vg0AAgAAAAU1LjA2MQEIAAAABQAAAAExAQAAAAoxNzQ1OTE2NTEwAwAAAAI3OQIAAAAENDQxOQQAAAABMAcAAAAIOS83LzIwMTkIAAAACTMvMzEvMjAxNQkAAAABMMDeXBmgM9cIzp6vYKAz1wglQ0lRLk5BU0RBUUdTOkFBUEwuSVFfQ0hBTkdFX0FQLkZZMjAxOAEAAABpYQAAAgAAAAQ5MTc1AQgAAAAFAAAAATEBAAAACjE5MTkzMzQ0OTEDAAAAAzE2MAIAAAAEMjAxNwQAAAABMAcAAAAIOS83LzIwMTkIAAAACTkvMjkvMjAxOAkAAAABMJVpwhqgM9cIS7xaYKAz1wgtQ0lRLk5BU0RBUUdTOkFNQVQuSVFfVE9UQUxfRElWX1BBSURfQ0YuRlkyMDA4AQAAAF7VAwACAAAACC0zMjUuNDA1AQgAAAAFAAAAATEBAAAACjE0MTU2OTAwMTgDAAAAAzE2MAIAAAAEMjAyMgQAAAABMAcAAAAIOS83LzIwMTkIAAAACjEwLzI2LzIwMDgJAAAAATDGRRsdoDPXCFRn3F+gM9cIKENJUS5UU0U6NzczMS5JUV9UT1RBTF9ERUJUX0VCSVREQS5GWTIwMTcBAAAAuFYNAAIAAAAIMS41Mzc4MTEBCAAAAAUAAAABMQEAAAAKMTg0OTAyNjkzNwMAAAACNzkCAAAABDQxOTIEAAAAATAHAAAACDkvNy8yMDE5CAAAAAkzLzMxLzIwMTcJAAAAATCZ0wsZoDPXCHWwwmCgM9cIHENJUS5UU0U6NDkwMS5JUV9DQVBF</t>
  </si>
  <si>
    <t>WC5GWTIwMTABAAAAHEwGAAIAAAAGLTc2ODQ4AQgAAAAFAAAAATEBAAAACjEzODI3NjM0NzQDAAAAAjc5AgAAAAQyMDIxBAAAAAEwBwAAAAg5LzcvMjAxOQgAAAAJMy8zMS8yMDEwCQAAAAEwYE1oH6Az1wi21mJfoDPXCClDSVEuTkFTREFRR1M6QU1BVC5JUV9FUVVJVFlfTUVUSE9ELkZZMjAwOQEAAABe1QMAAwAAAAAAxkUbHaAz1wjlotdfoDPXCChDSVEuVFNFOjQ5MDIuSVFfVE9UQUxfREVCVF9FUVVJVFkuRlkyMDA4AQAAADFXDQACAAAABzU0LjUyNzUBCAAAAAUAAAABMQEAAAAKMTA1ODkxNTAwNwMAAAACNzkCAAAABDQwMzQEAAAAATAHAAAACDkvNy8yMDE5CAAAAAkzLzMxLzIwMDgJAAAAATCZ0wsZoDPXCF54qGCgM9cIJkNJUS5EQjpTSUUuSVFfVE9UQUxfREVCVF9JU1NVRUQuRlkyMDEwAQAAADYDBgADAAAAAACoS14aoDPXCLanZmCgM9cILENJUS5OQVNEQVFHUzpBTUFULklRX05FVF9JTlRFUkVTVF9FWFAuRlkyMDA4AQAAAF7VAwACAAAABjg4LjgxNAEIAAAABQAAAAExAQAAAAoxNDE1NjkwMDE4AwAAAAMxNjACAAAAAzM2OAQAAAABMAcAAAAIOS83LzIwMTkIAAAACjEwLzI2LzIwMDgJAAAAATDGRRsdoDPXCBzw5V+gM9cIK0NJUS5UU0U6NDkwMi5JUV9SRVRVUk5fQ09NTU9OX0VRVUlUWS5GWTIwMTQBAAAAMVcNAAIAAAAGNC42MjY3AQgAAAAFAAAAATEBAAAACjE5MTU0MDIzMDEDAAAAAjc5</t>
  </si>
  <si>
    <t>AgAAAAUzMzMyMAQAAAABMAcAAAAIOS83LzIwMTkIAAAACTMvMzEvMjAxNAkAAAABMLtpxhigM9cIXnioYKAz1wglQ0lRLlRTRTo2NzU4LklRX1JFVFVSTl9DQVBJVEFMLkZZMjAxNAEAAADtWQAAAgAAAAYyLjMwOTYBCAAAAAUAAAABMQEAAAAKMTc5MzE2MTE3NwMAAAACNzkCAAAABDQzNjMEAAAAATAHAAAACDkvNy8yMDE5CAAAAAkzLzMxLzIwMTQJAAAAATC7acYYoDPXCOtf02CgM9cIIkNJUS5EQjpTSUUuSVFfQ1VSUkVOVF9SQVRJTy5GWTIwMTUBAAAANgMGAAIAAAAIMS4zMDAyODgBCAAAAAUAAAABMQEAAAAKMTgyMTYwODE4MwMAAAACNTACAAAABDQwMzAEAAAAATAHAAAACDkvNy8yMDE5CAAAAAk5LzMwLzIwMTUJAAAAATBojJAXoDPXCHZuBWGgM9cIHkNJUS5EQjpTSUUuSVFfTFRfSU5WRVNULkZZMjAxOAEAAAA2AwYAAgAAAAQzNDM2AQgAAAAFAAAAATEBAAAACjE5MjgwNDAyMzMDAAAAAjUwAgAAAAQxMDU0BAAAAAEwBwAAAAg5LzcvMjAxOQgAAAAJOS8zMC8yMDE4CQAAAAEws6fwGaAz1wjvyJdgoDPXCCdDSVEuTkFTREFRR1M6QUFQTC5JUV9BU1NFVF9UVVJOUy5GWTIwMTcBAAAAaWEAAAIAAAAIMC42NTc3NjgBCAAAAAUAAAABMQEAAAAKMTkxOTMzNDQ4MQMAAAADMTYwAgAAAAQ0MTc3BAAAAAEwBwAAAAg5LzcvMjAxOQgAAAAJOS8zMC8yMDE3CQAAAAEwaIyQF6Az1whIDANhoDPXCC9DSVEu</t>
  </si>
  <si>
    <t>TkFTREFRR1M6QU1BVC5JUV9UT1RBTF9FUVVJVFkuRlkyMDE1Li4uLkpQWQEAAABe1QMAAgAAAAo5MjI3MzMuNjY1AQgAAAAFAAAAATEBAAAACjE4Njk4NTIzNjMDAAAAAjc5AgAAAAQxMjc1BAAAAAEwBwAAAAg5LzcvMjAxOQgAAAAKMTAvMjUvMjAxNQkAAAABMK/KbBegM9cIU+IaYaAz1wgjQ0lRLkRCOlNJRS5JUV9HQUlOX0lOVkVTVF9DRi5GWTIwMTYBAAAANgMGAAMAAAAAALOn8BmgM9cIFUCOYKAz1wgyQ0lRLk5BU0RBUUdTOkFNQVQuSVFfQ0FTSF9DT05WRVJTSU9OLkZZMjAxNS4uLi5KUFkBAAAAXtUDAAIAAAAKMTM0LjM3NDk2OAEIAAAABQAAAAExAQAAAAoxODY5ODUyMzYzAwAAAAMxNjACAAAABDQxODQEAAAAATAHAAAACDkvNy8yMDE5CAAAAAoxMC8yNS8yMDE1CQAAAAEwr8psF6Az1whT4hphoDPXCCFDSVEuTkFTREFRR1M6QUFQTC5JUV9OSV9DRi5GWTIwMTIBAAAAaWEAAAIAAAAFNDE3MzMBCAAAAAUAAAABMQEAAAAKMTcwMzMyMzU3MAMAAAADMTYwAgAAAAQyMTUwBAAAAAEwBwAAAAg5LzcvMjAxOQgAAAAJOS8yOS8yMDEyCQAAAAEwiinmGqAz1wgVWlhgoDPXCClDSVEuVFNFOjQ5MDEuSVFfREVCVF9FUVVJVl9ORVRfUEJPLkZZMjAxOAEAAAAcTAYAAgAAAAUyODYyMgEIAAAABQAAAAExAQAAAAoxODk1MTgzNjE1AwAAAAI3OQIAAAAFMjE2NzkEAAAAATAHAAAACDkvNy8yMDE5CAAAAAkz</t>
  </si>
  <si>
    <t>LzMxLzIwMTgJAAAAATD6kQYfoDPXCPXklF+gM9cIHkNJUS5UU0U6ODAzNi5JUV9XSVBfSU5WLkZZMjAxMgEAAACfXg0AAgAAAAUzNDE3NgEIAAAABQAAAAExAQAAAAoxNTUzMjM5NjYzAwAAAAI3OQIAAAAEMzIxOQQAAAABMAcAAAAIOS83LzIwMTkIAAAACTMvMzEvMjAxMgkAAAABMCvz+B2gM9cIs2q9X6Az1wglQ0lRLkVOWFRBTTpBU01MLklRX1FVSUNLX1JBVElPLkZZMjAxMgEAAAAo7wUAAgAAAAgxLjc2ODAwNAEIAAAABQAAAAExAQAAAAoxNjU3OTE0OTY0AwAAAAI1MAIAAAAENDEyMQQAAAABMAcAAAAIOS83LzIwMTkIAAAACjEyLzMxLzIwMTIJAAAAATCM5tAXoDPXCNdx5mCgM9cILUNJUS5OQVNEQVFHUzpBQVBMLklRX1BST1ZfQkFEX0RFQlRTX0NGLkZZMjAxNAEAAABpYQAAAwAAAAAAlWnCGqAz1wj9+jZgoDPXCCdDSVEuVFNFOjgwMzYuSVFfVE9UQUxfT1RIRVJfT1BFUi5GWTIwMTIBAAAAn14NAAIAAAAFODczMDcBCAAAAAUAAAABMQEAAAAKMTU1MzIzOTY2MwMAAAACNzkCAAAAAzM4MAQAAAABMAcAAAAIOS83LzIwMTkIAAAACTMvMzEvMjAxMgkAAAABMCvz+B2gM9cIJs2/X6Az1wgnQ0lRLkVOWFRBTTpBU01MLklRX0VCSVREQV9NQVJHSU4uRlkyMDEyAQAAACjvBQACAAAABzMyLjI0NzUBCAAAAAUAAAABMQEAAAAKMTY1NzkxNDk2NAMAAAACNTACAAAABDQwNDcEAAAAATAHAAAACDkvNy8y</t>
  </si>
  <si>
    <t>MDE5CAAAAAoxMi8zMS8yMDEyCQAAAAEwjObQF6Az1wgs1OhgoDPXCBtDSVEuREI6U0lFLklRX0VCSVREQS5GWTIwMTABAAAANgMGAAIAAAAEOTY5NAEIAAAABQAAAAExAQAAAAoxNTc4NzI3MzIxAwAAAAI1MAIAAAAENDA1MQQAAAABMAcAAAAIOS83LzIwMTkIAAAACTkvMzAvMjAxMAkAAAABMKhLXhqgM9cIS7xaYKAz1wgpQ0lRLkVOWFRBTTpBU01MLklRX0xPQU5TX1JFQ0VJVl9MVC5GWTIwMTMBAAAAKO8FAAMAAAAAAKNEbRygM9cIh7TqX6Az1wgmQ0lRLlRTRTo3NzMxLklRX0xUX0RFQlRfQ0FQSVRBTC5GWTIwMTABAAAAuFYNAAIAAAAGOC42NjM4AQgAAAAFAAAAATEBAAAACjEzODI1MDUwMDgDAAAAAjc5AgAAAAQ0MTg3BAAAAAEwBwAAAAg5LzcvMjAxOQgAAAAJMy8zMS8yMDEwCQAAAAEwwN5cGaAz1wh12qpgoDPXCCVDSVEuTkFTREFRR1M6QUFQTC5JUV9ESVZfU0hBUkUuRlkyMDEyAQAAAGlhAAACAAAABDAuMzgBCAAAAAUAAAABMQEAAAAKMTcwMzMyMzU3MAMAAAADMTYwAgAAAAQzMDU4BAAAAAEwBwAAAAg5LzcvMjAxOQgAAAAJOS8yOS8yMDEyCQAAAAEwiinmGqAz1wjWz05goDPXCClDSVEuTkFTREFRR1M6TFJDWC5JUV9FUVVJVFlfTUVUSE9ELkZZMjAxOAEAAAC/dwAAAwAAAAAAF5hdG6Az1wjb5EJgoDPXCClDSVEuRU5YVEFNOkFTTUwuSVFfQ0FTSF9BQ1FVSVJFX0NGLkZZMjAxNgEAAAAo</t>
  </si>
  <si>
    <t>7wUAAgAAAActMjY0MS4zAQgAAAAFAAAAATEBAAAACjE5NDM4NzcyNTcDAAAAAjUwAgAAAAQyMDU3BAAAAAEwBwAAAAg5LzcvMjAxOQgAAAAKMTIvMzEvMjAxNgkAAAABMCcpCRygM9cIx8IcYKAz1wgtQ0lRLlRTRTo0OTAyLklRX0NBU0hfQ09OVkVSU0lPTi5GWTIwMTMuLi4uSlBZAQAAADFXDQACAAAACjEwNi44ODg0MjUBCAAAAAUAAAABMQEAAAAKMTkxNTQwMjMwMAMAAAACNzkCAAAABDQxODQEAAAAATAHAAAACDkvNy8yMDE5CAAAAAkzLzMxLzIwMTMJAAAAATCvymwXoDPXCI9EHWGgM9cIJUNJUS5FTlhUQU06QVNNTC5JUV9TQUxFX1BQRV9DRi5GWTIwMTUBAAAAKO8FAAMAAAAAACPHBhygM9cIonUOYKAz1wgjQ0lRLlRTRTo2NzU4LklRX1RPVEFMX1JFQ0VJVi5GWTIwMTUBAAAA7VkAAAIAAAAHMTEzMTg0OQEIAAAABQAAAAExAQAAAAoxODQ0NjE5MjA2AwAAAAI3OQIAAAAEMTAwMQQAAAABMAcAAAAIOS83LzIwMTkIAAAACTMvMzEvMjAxNQkAAAABMK9OOR6gM9cImPanX6Az1wglQ0lRLkRCOlNJRS5JUV9DRk9fQ1VSUkVOVF9MSUFCLkZZMjAxMAEAAAA2AwYAAgAAAAgwLjIzMDIxNAEIAAAABQAAAAExAQAAAAoxNTc4NzI3MzIxAwAAAAI1MAIAAAAENDE4NQQAAAABMAcAAAAIOS83LzIwMTkIAAAACTkvMzAvMjAxMAkAAAABMGiMkBegM9cIdm4FYaAz1wgpQ0lRLk5BU0RBUUdTOkFNQVQuSVFfQ09N</t>
  </si>
  <si>
    <t>TU9OX0RJVl9DRi5GWTIwMTUBAAAAXtUDAAIAAAAELTQ4NwEIAAAABQAAAAExAQAAAAoxODY5ODUyMzYzAwAAAAMxNjACAAAABDIwNzQEAAAAATAHAAAACDkvNy8yMDE5CAAAAAoxMC8yNS8yMDE1CQAAAAEwZ+vaHKAz1wjo7ARgoDPXCCdDSVEuVFNFOjc3NTEuSVFfRUJJVERBX0NBUEVYX0lOVC5GWTIwMTEBAAAAmfoCAAIAAAAKNDA2LjE1ODkwNgEIAAAABQAAAAExAQAAAAoxNjY1OTIwNzk0AwAAAAI3OQIAAAAENDE5MQQAAAABMAcAAAAIOS83LzIwMTkIAAAACjEyLzMxLzIwMTEJAAAAATCZ0wsZoDPXCHXaqmCgM9cIJ0NJUS5EQjpTSUUuSVFfQVNTRVRfV1JJVEVET1dOX0NGLkZZMjAwOQEAAAA2AwYAAgAAAAIzMgEIAAAABQAAAAExAQAAAAoxNDg0NDY1MDEwAwAAAAI1MAIAAAAEMjAxOQQAAAABMAcAAAAIOS83LzIwMTkIAAAACTkvMzAvMjAwOQkAAAABMKhLXhqgM9cI11Z3YKAz1wgmQ0lRLkRCOlNJRS5JUV9HV19JTlRBTl9BTU9SVF9DRi5GWTIwMTMBAAAANgMGAAIAAAADODIwAQgAAAAFAAAAATEBAAAACjE3MTExMDI4ODcDAAAAAjUwAgAAAAQyMTgyBAAAAAEwBwAAAAg5LzcvMjAxOQgAAAAJOS8zMC8yMDEzCQAAAAEw8q5gGqAz1whmfX5goDPXCB5DSVEuTkFTREFRR1M6TFJDWC5JUV9HVy5GWTIwMTcBAAAAv3cAAAIAAAAIMTM4NS42NzMBCAAAAAUAAAABMQEAAAAKMTk3Nzk4MjEwMQMAAAAD</t>
  </si>
  <si>
    <t>MTYwAgAAAAQxMTcxBAAAAAEwBwAAAAg5LzcvMjAxOQgAAAAJNi8yNS8yMDE3CQAAAAEwF5hdG6Az1wg3qUdgoDPXCC5DSVEuTkFTREFRR1M6QU1BVC5JUV9UT1RBTF9ERUJUX0NBUElUQUwuRlkyMDE1AQAAAF7VAwACAAAABzM3LjM2NzMBCAAAAAUAAAABMQEAAAAKMTg2OTg1MjM2MwMAAAADMTYwAgAAAAQ0MTg2BAAAAAEwBwAAAAg5LzcvMjAxOQgAAAAKMTAvMjUvMjAxNQkAAAABMPnofhigM9cIsPrvYKAz1wgtQ0lRLk5BU0RBUUdTOkFBUEwuSVFfVE9UQUxfREVCVC5GWTIwMTYuLi4uSlBZAQAAAGlhAAACAAAACjg3ODg5MjYuNTIBCAAAAAUAAAABMQEAAAAKMTkxOTMzNDQ4NAMAAAACNzkCAAAABDQxNzMEAAAAATAHAAAACDkvNy8yMDE5CAAAAAk5LzI0LzIwMTYJAAAAATCvymwXoDPXCJ9ZEWGgM9cIKkNJUS5OQVNEQVFHUzpBQVBMLklRX0JBU0lDX0VQU19FWENMLkZZMjAxMwEAAABpYQAAAgAAAAg1LjcxNzk1MQEIAAAABQAAAAExAQAAAAoxNzYxNjI1OTk2AwAAAAMxNjACAAAABDMwNjQEAAAAATAHAAAACDkvNy8yMDE5CAAAAAk5LzI4LzIwMTMJAAAAATCKKeYaoDPXCP36NmCgM9cIJUNJUS5FTlhUQU06QVNNTC5JUV9PVEhFUl9JTlRBTi5GWTIwMTQBAAAAKO8FAAIAAAAHNTg0LjQxMwEIAAAABQAAAAExAQAAAAoxNzc0OTYzMDA5AwAAAAI1MAIAAAAEMTA0MAQAAAABMAcAAAAIOS83LzIwMTkI</t>
  </si>
  <si>
    <t>AAAACjEyLzMxLzIwMTQJAAAAATAjxwYcoDPXCOjsBGCgM9cIF0NJUS5EQjpTSUUuSVFfQUUuRlkyMDE3AQAAADYDBgACAAAABDU1MDUBCAAAAAUAAAABMQEAAAAKMTkyODA0MDE2MQMAAAACNTACAAAABDEwMTYEAAAAATAHAAAACDkvNy8yMDE5CAAAAAk5LzMwLzIwMTcJAAAAATCzp/AZoDPXCBVAjmCgM9cIIENJUS5UU0U6Njc1OC5JUV9ESVZfU0hBUkUuRlkyMDE1AQAAAO1ZAAADAAAAAACvTjkeoDPXCKtfbF+gM9cIHkNJUS5UU0U6NDkwMS5JUV9MVF9ERUJULkZZMjAxNAEAAAAcTAYAAgAAAAYzMTQ5NjgBCAAAAAUAAAABMQEAAAAKMTY4NzM0MzI0MwMAAAACNzkCAAAABDEwNDkEAAAAATAHAAAACDkvNy8yMDE5CAAAAAkzLzMxLzIwMTQJAAAAATBgTWgfoDPXCB2bZ1+gM9cIGUNJUS5UU0U6NDkwMi5JUV9HUC5GWTIwMTgBAAAAMVcNAAIAAAAGNDg5ODAzAQgAAAAFAAAAATEBAAAACjE4OTQwODQ4MDADAAAAAjc5AgAAAAIxMAQAAAABMAcAAAAIOS83LzIwMTkIAAAACTMvMzEvMjAxOAkAAAABMCRJhx+gM9cIttZiX6Az1wgeQ0lRLk5BU0RBUUdTOkFBUEwuSVFfQVAuRlkyMDE4AQAAAGlhAAACAAAABTU1ODg4AQgAAAAFAAAAATEBAAAACjE5MTkzMzQ0OTEDAAAAAzE2MAIAAAAEMTAxOAQAAAABMAcAAAAIOS83LzIwMTkIAAAACTkvMjkvMjAxOAkAAAABMJVpwhqgM9cITUVkYKAz1wgoQ0lRLlRTRTo4</t>
  </si>
  <si>
    <t>MDM2LklRX1BST1ZfQkFEX0RFQlRTX0NGLkZZMjAwOAEAAACfXg0AAwAAAAAAK/P4HaAz1whhHa9foDPXCCVDSVEuVFNFOjQ5MDEuSVFfTFRfREVCVF9JU1NVRUQuRlkyMDE3AQAAABxMBgACAAAABjIyNjQ5NQEIAAAABQAAAAExAQAAAAoxODUxMzU5MTc2AwAAAAI3OQIAAAAEMjAzNAQAAAABMAcAAAAIOS83LzIwMTkIAAAACTMvMzEvMjAxNwkAAAABMPqRBh+gM9cICiRxX6Az1wgoQ0lRLlRTRTo0OTAxLklRX1RPVEFMX0xJQUJfRVFVSVRZLkZZMjAxOQEAAAAcTAYAAgAAAAczNDE0NjkyAQgAAAAFAAAAATEBAAAACjE5NzAyMTI4NzADAAAAAjc5AgAAAAQxMDEzBAAAAAEwBwAAAAg5LzcvMjAxOQgAAAAJMy8zMS8yMDE5CQAAAAEw+pEGH6Az1wjhl4ZfoDPXCBpDSVEuVFNFOjgwMzYuSVFfQ0lQLkZZMjAwOAEAAACfXg0AAgAAAAMyNTABCAAAAAUAAAABMQEAAAAKMTA2NTAyMTEyNQMAAAACNzkCAAAABDMwMzMEAAAAATAHAAAACDkvNy8yMDE5CAAAAAkzLzMxLzIwMDgJAAAAATAqsjseoDPXCCbNv1+gM9cIJkNJUS5UU0U6NDkwMi5JUV9GSUxJTkdfQ1VSUkVOQ1kuRlkyMDE3AQAAADFXDQADAAAAA0pQWQAkSYcfoDPXCOggkF+gM9cIJkNJUS5UU0U6ODAzNi5JUV9PVEhFUl9MVF9BU1NFVFMuRlkyMDA4AQAAAJ9eDQACAAAABDkxMzYBCAAAAAUAAAABMQEAAAAKMTA2NTAyMTEyNQMAAAACNzkCAAAABDEw</t>
  </si>
  <si>
    <t>NjAEAAAAATAHAAAACDkvNy8yMDE5CAAAAAkzLzMxLzIwMDgJAAAAATAqsjseoDPXCJ+UpV+gM9cIIENJUS5FTlhUQU06QVNNTC5JUV9DT01NT04uRlkyMDE2AQAAACjvBQACAAAABDM5LjQBCAAAAAUAAAABMQEAAAAKMTk0Mzg3NzI1NwMAAAACNTACAAAABDExMDMEAAAAATAHAAAACDkvNy8yMDE5CAAAAAoxMi8zMS8yMDE2CQAAAAEwI8cGHKAz1wj1DytgoDPXCCBDSVEuTkFTREFRR1M6QUFQTC5JUV9MQU5ELkZZMjAxMAEAAABpYQAAAgAAAAQxNDcxAQgAAAAFAAAAATEBAAAACjE1NzM4NjQ2NDQDAAAAAzE2MAIAAAAEMzA5OAQAAAABMAcAAAAIOS83LzIwMTkIAAAACTkvMjUvMjAxMAkAAAABMIop5hqgM9cIa787YKAz1wgoQ0lRLkVOWFRBTTpBU01MLklRX0xUX0RFQlRfRVFVSVRZLkZZMjAxNQEAAAAo7wUAAgAAAAcxMS44Nzc5AQgAAAAFAAAAATEBAAAACjE4NzMzODkwNDMDAAAAAjUwAgAAAAQ0MDg1BAAAAAEwBwAAAAg5LzcvMjAxOQgAAAAKMTIvMzEvMjAxNQkAAAABMIzm0BegM9cI9Ef+YKAz1wglQ0lRLlRTRTo3NzUxLklRX0RBWVNfU0FMRVNfT1VULkZZMjAwNwEAAACZ+gIAAgAAAAg2OS4zMDMyOAEIAAAABQAAAAExAQAAAAoxMzQ2MjYzMjQyAwAAAAI3OQIAAAAENDA0MgQAAAABMAcAAAAIOS83LzIwMTkIAAAACjEyLzMxLzIwMDcJAAAAATCZ0wsZoDPXCKQnuWCgM9cIHENJUS5UU0U6ODAz</t>
  </si>
  <si>
    <t>Ni5JUV9DQVBFWC5GWTIwMTcBAAAAn14NAAIAAAAGLTEwMDExAQgAAAAFAAAAATEBAAAACjE4NDg1MTQ2NTkDAAAAAjc5AgAAAAQyMDIxBAAAAAEwBwAAAAg5LzcvMjAxOQgAAAAJMy8zMS8yMDE3CQAAAAEwTcliHaAz1wimQNVfoDPXCCVDSVEuVFNFOjQ5MDEuSVFfRElMVVRfRVBTX0VYQ0wuRlkyMDE2AQAAABxMBgACAAAACjI1MC4wMjgwNTMBCAAAAAUAAAABMQEAAAAKMTc5OTA4OTIwMAMAAAACNzkCAAAAAzE0MgQAAAABMAcAAAAIOS83LzIwMTkIAAAACTMvMzEvMjAxNgkAAAABMPqRBh+gM9cICiRxX6Az1wgcQ0lRLlRTRTo4MDM2LklRX0RBX0NGLkZZMjAxNAEAAACfXg0AAgAAAAUxMDAzMwEIAAAABQAAAAExAQAAAAoxNjg0Mjk4Mzg0AwAAAAI3OQIAAAAEMjE2MAQAAAABMAcAAAAIOS83LzIwMTkIAAAACTMvMzEvMjAxNAkAAAABMCvz+B2gM9cIQ6a4X6Az1wggQ0lRLk5BU0RBUUdTOkFNQVQuSVFfQ09HUy5GWTIwMTcBAAAAXtUDAAIAAAAEODAwNQEIAAAABQAAAAExAQAAAAoxOTM0MjE4OTQ1AwAAAAMxNjACAAAAAjM0BAAAAAEwBwAAAAg5LzcvMjAxOQgAAAAKMTAvMjkvMjAxNwkAAAABMGfr2hygM9cIU1LoX6Az1wgjQ0lRLlRTRTo0OTAxLklRX09USEVSX0VRVUlUWS5GWTIwMDgBAAAAHEwGAAIAAAAGLTYzMTcxAQgAAAAFAAAAATEBAAAACjEwNjExOTI4NDcDAAAAAjc5AgAAAAQxMDI4BAAA</t>
  </si>
  <si>
    <t>AAEwBwAAAAg5LzcvMjAxOQgAAAAJMy8zMS8yMDA4CQAAAAEwYE1oH6Az1wjoIJBfoDPXCCZDSVEuVFNFOjY3NTguSVFfQVNTRVRfV1JJVEVET1dOLkZZMjAxMgEAAADtWQAAAwAAAAAAOvF5HqAz1wgVD31foDPXCC5DSVEuVFNFOjgwMzYuSVFfVE9UQUxfREVCVF9FQklUREFfQ0FQRVguRlkyMDE5AQAAAJ9eDQACAAAACDAuMDAzNjc0AQgAAAAFAAAAATEBAAAACjE5NjkzMDQxODEDAAAAAjc5AgAAAAUyMzMxMwQAAAABMAcAAAAIOS83LzIwMTkIAAAACTMvMzEvMjAxOQkAAAABMPnofhigM9cI+OjcYKAz1wgjQ0lRLlRTRTo4MDM2LklRX0VCSVRBX01BUkdJTi5GWTIwMTIBAAAAn14NAAIAAAAGNC4wMjI4AQgAAAAFAAAAATEBAAAACjE1NTMyMzk2NjMDAAAAAjc5AgAAAAQ0NDE5BAAAAAEwBwAAAAg5LzcvMjAxOQgAAAAJMy8zMS8yMDEyCQAAAAEw+eh+GKAz1wjrX9NgoDPXCC9DSVEuRU5YVEFNOkFTTUwuSVFfSU1QVVRfT1BFUl9MRUFTRV9ERVBSLkZZMjAxMAEAAAAo7wUAAgAAAAkyNy44Nzc3MjQBCAAAAAUAAAABMQEAAAAKMTU4NzU1NzQ0OQMAAAACNTACAAAABTIxNjczBAAAAAEwBwAAAAg5LzcvMjAxOQgAAAAKMTIvMzEvMjAxMAkAAAABMKNEbRygM9cIJU8HYKAz1wgpQ0lRLkVOWFRBTTpBU01MLklRX0RFRl9UQVhfTElBQl9MVC5GWTIwMDgBAAAAKO8FAAIAAAAGODUuNDk3AQgAAAAFAAAAATEB</t>
  </si>
  <si>
    <t>AAAACjE0MzAxODAzNTADAAAAAjUwAgAAAAQxMDI3BAAAAAEwBwAAAAg5LzcvMjAxOQgAAAAKMTIvMzEvMjAwOAkAAAABMKNEbRygM9cIzAH5X6Az1wgeQ0lRLkRCOlNJRS5JUV9ESVZFU1RfQ0YuRlkyMDA4AQAAADYDBgACAAAABTEwNDgxAQgAAAAFAAAAATEBAAAACjE0MTQ2NjM3MjADAAAAAjUwAgAAAAQyMDc3BAAAAAEwBwAAAAg5LzcvMjAxOQgAAAAJOS8zMC8yMDA4CQAAAAEwqEteGqAz1wjXVndgoDPXCClDSVEuVFNFOjc3MzEuSVFfVE9UQUxfREVCVF9DQVBJVEFMLkZZMjAwOQEAAAC4Vg0AAgAAAAcyMy4yNjU2AQgAAAAFAAAAATEBAAAACjEzODI1MDUwMjQDAAAAAjc5AgAAAAQ0MTg2BAAAAAEwBwAAAAg5LzcvMjAxOQgAAAAJMy8zMS8yMDA5CQAAAAEwwN5cGaAz1wjqibtgoDPXCCNDSVEuVFNFOjY3NTguSVFfVE9UQUxfRVFVSVRZLkZZMjAxNwEAAADtWQAAAgAAAAczMTQ3NDgwAQgAAAAFAAAAATEBAAAACjE5NjUwNDY1MDYDAAAAAjc5AgAAAAQxMjc1BAAAAAEwBwAAAAg5LzcvMjAxOQgAAAAJMy8zMS8yMDE3CQAAAAEwr045HqAz1whDprhfoDPXCC1DSVEuTkFTREFRR1M6QUFQTC5JUV9QUk9WX0JBRF9ERUJUU19DRi5GWTIwMTIBAAAAaWEAAAMAAAAAAIop5hqgM9cI/fo2YKAz1wgjQ0lRLk5BU0RBUUdTOkFBUEwuSVFfWl9TQ09SRS5GWTIwMTEBAAAAaWEAAAIAAAAINy41Nzg0MTkBCAAA</t>
  </si>
  <si>
    <t>AAUAAAABMQEAAAAKMTY0MjYzOTc3NwMAAAADMTYwAgAAAAYxMDAxMjMEAAAAATAHAAAACDkvNy8yMDE5CAAAAAk5LzI0LzIwMTEJAAAAATCM5tAXoDPXCPRH/mCgM9cIH0NJUS5UU0U6NDkwMS5JUV9ORVRfREVCVC5GWTIwMTYBAAAAHEwGAAIAAAAHLTI2MzIxNgEIAAAABQAAAAExAQAAAAoxNzk5MDg5MjAwAwAAAAI3OQIAAAAENDM2NAQAAAABMAcAAAAIOS83LzIwMTkIAAAACTMvMzEvMjAxNgkAAAABMPqRBh+gM9cIgqmZX6Az1wgnQ0lRLk5BU0RBUUdTOkxSQ1guSVFfR0FJTl9JTlZFU1QuRlkyMDA4AQAAAL93AAADAAAAAAAnKQkcoDPXCEX+F2CgM9cIKkNJUS5UU0U6NDkwMS5JUV9UT1RBTF9FUVVJVFkuRlkyMDEzLi4uLkpQWQEAAAAcTAYAAgAAAAcyMDAwNjk3AQgAAAAFAAAAATEBAAAACjE2MjU0NTc2NzcDAAAAAjc5AgAAAAQxMjc1BAAAAAEwBwAAAAg5LzcvMjAxOQgAAAAJMy8zMS8yMDEzCQAAAAEwr8psF6Az1wifWRFhoDPXCCFDSVEuVFNFOjY3NTguSVFfVE9UQUxfREVCVC5GWTIwMTkBAAAA7VkAAAIAAAAHMTM3MTg0NwEIAAAABQAAAAExAQAAAAoxOTY1MDQ2NTEyAwAAAAI3OQIAAAAENDE3MwQAAAABMAcAAAAIOS83LzIwMTkIAAAACTMvMzEvMjAxOQkAAAABMCqyOx6gM9cIJs2/X6Az1wgpQ0lRLkVOWFRBTTpBU01MLklRX0xPQU5TX1JFQ0VJVl9MVC5GWTIwMTUBAAAAKO8FAAIAAAAF</t>
  </si>
  <si>
    <t>NS40NDUBCAAAAAUAAAABMQEAAAAKMTg3MzM4OTA0MwMAAAACNTACAAAABDEwNTAEAAAAATAHAAAACDkvNy8yMDE5CAAAAAoxMi8zMS8yMDE1CQAAAAEwI8cGHKAz1wiidQ5goDPXCBtDSVEuREI6U0lFLklRX1JEX0VYUC5GWTIwMDkBAAAANgMGAAIAAAAEMzU5NwEIAAAABQAAAAExAQAAAAoxNDg0NDY1MDEwAwAAAAI1MAIAAAADMTAwBAAAAAEwBwAAAAg5LzcvMjAxOQgAAAAJOS8zMC8yMDA5CQAAAAEwqEteGqAz1whLvFpgoDPXCDRDSVEuVFNFOjY3NTguSVFfVE9UQUxfT1VUU1RBTkRJTkdfRklMSU5HX0RBVEUuRlkyMDEyAQAAAO1ZAAACAAAACzEwMDMuNTc2MzYxAQQAAAAFAAAAATUBAAAACjE2ODQ2Mjg3NDYCAAAABTI0MTUzBgAAAAEwOvF5HqAz1wi7C5xfoDPXCC1DSVEuTkFTREFRR1M6QU1BVC5JUV9FQVJOSU5HX0NPX01BUkdJTi5GWTIwMDcBAAAAXtUDAAIAAAAHMTcuNTY3NwEIAAAABQAAAAExAQAAAAoxMjg1NTUyODAxAwAAAAMxNjACAAAABDQxODEEAAAAATAHAAAACDkvNy8yMDE5CAAAAAoxMC8yOC8yMDA3CQAAAAEw+eh+GKAz1wjnmO1goDPXCC5DSVEuRU5YVEFNOkFTTUwuSVFfTUlOT1JJVFlfSU5URVJFU1RfSVMuRlkyMDA3AQAAACjvBQADAAAAAACaTd0coDPXCELb8V+gM9cILENJUS5FTlhUQU06QVNNTC5JUV9ERUJUX0VRVUlWX05FVF9QQk8uRlkyMDA5AQAAACjvBQADAAAAAACj</t>
  </si>
  <si>
    <t>RG0coDPXCHc99F+gM9cIJkNJUS5OQVNEQVFHUzpBTUFULklRX0NBU0hfRklOQU4uRlkyMDE1AQAAAF7VAwACAAAAAzkxMwEIAAAABQAAAAExAQAAAAoxODY5ODUyMzYzAwAAAAMxNjACAAAABDIwMDQEAAAAATAHAAAACDkvNy8yMDE5CAAAAAoxMC8yNS8yMDE1CQAAAAEwZ+vaHKAz1whlKABgoDPXCCVDSVEuVFNFOjY3NTguSVFfUFJFRl9ESVZfT1RIRVIuRlkyMDE1AQAAAO1ZAAADAAAAAACvTjkeoDPXCLNqvV+gM9cIJENJUS5UU0U6Njc1OC5JUV9DT01NT05fSVNTVUVELkZZMjAxOAEAAADtWQAAAwAAAAAAKrI7HqAz1wj4Q7ZfoDPXCC5DSVEuTkFTREFRR1M6QUFQTC5JUV9EQVlTX0lOVkVOVE9SWV9PVVQuRlkyMDA4AQAAAGlhAAACAAAACDYuNDA0OTQ0AQgAAAAFAAAAATEBAAAACjE0MDcxNDczNTQDAAAAAzE2MAIAAAAENDAzNQQAAAABMAcAAAAIOS83LzIwMTkIAAAACTkvMjcvMjAwOAkAAAABMIzm0BegM9cIvOX7YKAz1wgXQ0lRLkRCOlNJRS5JUV9GWC5GWTIwMTEBAAAANgMGAAIAAAABNQEIAAAABQAAAAExAQAAAAoxNjQ4MDQ1MDI5AwAAAAI1MAIAAAAEMjE0NAQAAAABMAcAAAAIOS83LzIwMTkIAAAACTkvMzAvMjAxMQkAAAABMPKuYBqgM9cItqdmYKAz1wgjQ0lRLkVOWFRBTTpBU01MLklRX0NIQU5HRV9BUC5GWTIwMTUBAAAAKO8FAAIAAAAFLTc3LjEBCAAAAAUAAAABMQEAAAAKMTg3MzM4</t>
  </si>
  <si>
    <t>OTA0MwMAAAACNTACAAAABDIwMTcEAAAAATAHAAAACDkvNy8yMDE5CAAAAAoxMi8zMS8yMDE1CQAAAAEwI8cGHKAz1wj1DytgoDPXCBtDSVEuVFNFOjQ5MDEuSVFfTEFORC5GWTIwMTEBAAAAHEwGAAMAAAAAAGBNaB+gM9cIW0eXX6Az1wgqQ0lRLkVOWFRBTTpBU01MLklRX01BUktFVENBUC4yMDA0LzMvMzEuSlBZAQAAACjvBQACAAAADjEwMzY3NDYuNzI3ODkxAQYAAAAFAAAAATEBAAAACDE3NjgxNTYwAwAAAAI3OQIAAAAGMTAwMDU0BAAAAAEwBwAAAAkzLzMxLzIwMDTCRAY7oDPXCNyFBm+gM9cIHENJUS5UU0U6Njc1OC5JUV9FQklUQS5GWTIwMTYBAAAA7VkAAAIAAAAGNDkxNTAyAQgAAAAFAAAAATEBAAAACjE4OTAyNDk5MzQDAAAAAjc5AgAAAAYxMDA2ODkEAAAAATAHAAAACDkvNy8yMDE5CAAAAAkzLzMxLzIwMTYJAAAAATCvTjkeoDPXCLNqvV+gM9cIKUNJUS5OQVNEQVFHUzpMUkNYLklRX0NPTU1PTl9JU1NVRUQuRlkyMDEyAQAAAL93AAACAAAABjI3LjMwMQEIAAAABQAAAAExAQAAAAoxNjk0MDg4NjY1AwAAAAMxNjACAAAABDIxNjkEAAAAATAHAAAACDkvNy8yMDE5CAAAAAk2LzI0LzIwMTIJAAAAATAt7dsboDPXCNPXEGCgM9cIKENJUS5OQVNEQVFHUzpBTUFULklRX0JBU0lDX1dFSUdIVC5GWTIwMDcBAAAAXtUDAAIAAAAIMTQwNi42ODUATcliHaAz1wg3kcRfoDPXCCNDSVEuVFNFOjgwMzYu</t>
  </si>
  <si>
    <t>SVFfRUJJVEFfTUFSR0lOLkZZMjAxNAEAAACfXg0AAgAAAAY0Ljg4ODQBCAAAAAUAAAABMQEAAAAKMTY4NDI5ODM4NAMAAAACNzkCAAAABDQ0MTkEAAAAATAHAAAACDkvNy8yMDE5CAAAAAkzLzMxLzIwMTQJAAAAATD56H4YoDPXCCzU6GCgM9cIK0NJUS5OQVNEQVFHUzpBQVBMLklRX0NBU0hfQ09OVkVSU0lPTi5GWTIwMTcBAAAAaWEAAAIAAAAKLTY4LjgwMDQ2NgEIAAAABQAAAAExAQAAAAoxOTE5MzM0NDgxAwAAAAMxNjACAAAABDQxODQEAAAAATAHAAAACDkvNy8yMDE5CAAAAAk5LzMwLzIwMTcJAAAAATBojJAXoDPXCM9c8mCgM9cIJENJUS5UU0U6ODAzNi5JUV9PVEhFUl9MSUFCX0xULkZZMjAwOAEAAACfXg0AAgAAAAMyNzUBCAAAAAUAAAABMQEAAAAKMTA2NTAyMTEyNQMAAAACNzkCAAAABDEwNjIEAAAAATAHAAAACDkvNy8yMDE5CAAAAAkzLzMxLzIwMDgJAAAAATAqsjseoDPXCJ+UpV+gM9cIJUNJUS5UU0U6Nzc1Mi5JUV9EQVlTX1NBTEVTX09VVC5GWTIwMTEBAAAA7DsGAAIAAAAJMTMxLjY5MTI3AQgAAAAFAAAAATEBAAAACjE2Mjk3NjgyMjUDAAAAAjc5AgAAAAQ0MDQyBAAAAAEwBwAAAAg5LzcvMjAxOQgAAAAJMy8zMS8yMDExCQAAAAEwmdMLGaAz1wh1sMJgoDPXCCpDSVEuVFNFOjgwMzYuSVFfVE9UQUxfQ09NTU9OX0VRVUlUWS5GWTIwMTQBAAAAn14NAAIAAAAGMjcyNDU4AQgAAAAFAAAA</t>
  </si>
  <si>
    <t>ATEBAAAACjE2ODQyOTgzODQDAAAAAjc5AgAAAAQxMDA2BAAAAAEwBwAAAAg5LzcvMjAxOQgAAAAJMy8zMS8yMDE0CQAAAAEwK/P4HaAz1wizar1foDPXCB9DSVEuREI6U0lFLklRX05JX0NPTVBBTlkuRlkyMDE4AQAAADYDBgACAAAABDYxMjABCAAAAAUAAAABMQEAAAAKMTkyODA0MDIzMwMAAAACNTACAAAABTQxNTcxBAAAAAEwBwAAAAg5LzcvMjAxOQgAAAAJOS8zMC8yMDE4CQAAAAEws6fwGaAz1wgVQI5goDPXCCJDSVEuTkFTREFRR1M6TFJDWC5JUV9FQklUREEuRlkyMDEwAQAAAL93AAACAAAABzUyMS41NjMBCAAAAAUAAAABMQEAAAAKMTU2MDU5MDkyNwMAAAADMTYwAgAAAAQ0MDUxBAAAAAEwBwAAAAg5LzcvMjAxOQgAAAAJNi8yNy8yMDEwCQAAAAEwLe3bG6Az1whDci1goDPXCCxDSVEuTkFTREFRR1M6QU1BVC5JUV9NQVJLRVRDQVAuMjAxMi8zLzMxLkpQWQEAAABe1QMAAgAAAA4xMzI0MTY0Ljk3NTIyOQEGAAAABQAAAAExAQAAAAoxNTI0NzA1NTM5AwAAAAI3OQIAAAAGMTAwMDU0BAAAAAEwBwAAAAkzLzMxLzIwMTIvhI47oDPXCKgjBG+gM9cIKENJUS5UU0U6Njc1OC5JUV9GSVhFRF9BU1NFVF9UVVJOUy5GWTIwMTgBAAAA7VkAAAIAAAAJMTEuMzk3MjYzAQgAAAAFAAAAATEBAAAACjE5NjUwNDY1MDgDAAAAAjc5AgAAAAQ0MDY2BAAAAAEwBwAAAAg5LzcvMjAxOQgAAAAJMy8zMS8yMDE4CQAA</t>
  </si>
  <si>
    <t>AAEw+eh+GKAz1wjnmO1goDPXCC1DSVEuTkFTREFRR1M6QU1BVC5JUV9UT1RBTF9ERUJUX0VCSVREQS5GWTIwMDgBAAAAXtUDAAIAAAAIMC4xMTk2NTMBCAAAAAUAAAABMQEAAAAKMTQxNTY5MDAxOAMAAAADMTYwAgAAAAQ0MTkyBAAAAAEwBwAAAAg5LzcvMjAxOQgAAAAKMTAvMjYvMjAwOAkAAAABMPnofhigM9cI55jtYKAz1wglQ0lRLk5BU0RBUUdTOkxSQ1guSVFfTFRfSU5WRVNULkZZMjAwOAEAAAC/dwAAAwAAAAAAJykJHKAz1wiOSyZgoDPXCCdDSVEuVFNFOjgwMzYuSVFfVE9UQUxfUkVWLkZZMjAxMC4uLi5KUFkBAAAAn14NAAIAAAAGNjE2ODc3AQgAAAAFAAAAATEBAAAACjEzODI0MTc4ODYDAAAAAjc5AgAAAAIyOAQAAAABMAcAAAAIOS83LzIwMTkIAAAACTMvMzEvMjAxMAkAAAABMGiMkBegM9cI47sTYaAz1wgXQ0lRLjAuSVFfU0FMRV9QUEVfQ0YuRlkFAAAAAAAAAAgAAAAVKEludmFsaWQgVGltZSBQZXJpb2QpJkXuGaAz1wgyY7RgoDPXCCRDSVEuVFNFOjQ5MDEuSVFfRUJJVERBLkZZMjAxOC4uLi5KUFkBAAAAHEwGAAIAAAAGMjU4MzIxAQgAAAAFAAAAATEBAAAACjE4OTUxODM2MTUDAAAAAjc5AgAAAAQ0MDUxBAAAAAEwBwAAAAg5LzcvMjAxOQgAAAAJMy8zMS8yMDE4CQAAAAEwr8psF6Az1wjgMgphoDPXCCdDSVEuVFNFOjQ5MDEuSVFfREFZU19QQVlBQkxFX09VVC5GWTIwMTIBAAAAHEwG</t>
  </si>
  <si>
    <t>AAIAAAAJNjIuMjI5NTE2AQgAAAAFAAAAATEBAAAACjE1NTQ5NTA3MzMDAAAAAjc5AgAAAAQ0MTgzBAAAAAEwBwAAAAg5LzcvMjAxOQgAAAAJMy8zMS8yMDEyCQAAAAEwu2nGGKAz1wjrX9NgoDPXCB5DSVEuRU5YVEFNOkFTTUwuSVFfRUJJVC5GWTIwMDkBAAAAKO8FAAIAAAAILTE0Ny4yMjUBCAAAAAUAAAABMQEAAAAKMTUwOTY4NDA5MwMAAAACNTACAAAAAzQwMAQAAAABMAcAAAAIOS83LzIwMTkIAAAACjEyLzMxLzIwMDkJAAAAATCjRG0coDPXCO9471+gM9cIJUNJUS5OQVNEQVFHUzpMUkNYLklRX0ZVTExfVElNRS5GWTIwMTIBAAAAv3cAAAIAAAAENjYwMAAt7dsboDPXCI82MmCgM9cIMUNJUS5EQjpTSUUuSVFfQ0hBTkdFX09USEVSX05FVF9PUEVSX0FTU0VUUy5GWTIwMTABAAAANgMGAAIAAAAEMTE3OAEIAAAABQAAAAExAQAAAAoxNTc4NzI3MzIxAwAAAAI1MAIAAAAEMjA0NQQAAAABMAcAAAAIOS83LzIwMTkIAAAACTkvMzAvMjAxMAkAAAABMKhLXhqgM9cISBt8YKAz1wglQ0lRLlRTRTo2NzU4LklRX1NUX0RFQlRfSVNTVUVELkZZMjAxNQEAAADtWQAAAwAAAAAAr045HqAz1wgqu6xfoDPXCDRDSVEuTkFTREFRR1M6TFJDWC5JUV9JTVBVVF9PUEVSX0xFQVNFX0lOVF9FWFAuRlkyMDEzAQAAAL93AAACAAAACDQuNTgwNDY0AQgAAAAFAAAAATEBAAAACjE3NTA0OTI1MzEDAAAAAzE2MAIAAAAFMjE2</t>
  </si>
  <si>
    <t>NzIEAAAAATAHAAAACDkvNy8yMDE5CAAAAAk2LzMwLzIwMTMJAAAAATAt7dsboDPXCI82MmCgM9cII0NJUS5FTlhUQU06QVNNTC5JUV9PVEhFUl9SRVYuRlkyMDE2AQAAACjvBQADAAAAAAAjxwYcoDPXCKJ1DmCgM9cIIENJUS5OQVNEQVFHUzpMUkNYLklRX0dQUEUuRlkyMDE5AQAAAL93AAACAAAACDIwMjIuNzU5AQgAAAAFAAAAATEBAAAACjE5Nzc5ODIxMjIDAAAAAzE2MAIAAAAEMTE2OQQAAAABMAcAAAAIOS83LzIwMTkIAAAACTYvMzAvMjAxOQkAAAABMBeYXRugM9cIN6lHYKAz1wgZQ0lRLlRTRTo4MDM2LklRX0FELkZZMjAxMQEAAACfXg0AAwAAAAAAK/P4HaAz1wgZ0KBfoDPXCDFDSVEuVFNFOjY3NTguSVFfQ0hBTkdFX05FVF9XT1JLSU5HX0NBUElUQUwuRlkyMDA4AQAAAO1ZAAACAAAABy0xNzQ3MTQBCAAAAAUAAAABMQEAAAAKMTM4MTYyMDQ0NQMAAAACNzkCAAAABDQ0MjEEAAAAATAHAAAACDkvNy8yMDE5CAAAAAkzLzMxLzIwMDgJAAAAATA68XkeoDPXCPXklF+gM9cIJUNJUS5OQVNEQVFHUzpBQVBMLklRX1NHQV9TVVBQTC5GWTIwMDcBAAAAaWEAAAIAAAAEMjk2MwEIAAAABQAAAAExAQAAAAoxMzEyNDYwNzQyAwAAAAMxNjACAAAAAzEwMgQAAAABMAcAAAAIOS83LzIwMTkIAAAACTkvMjkvMjAwNwkAAAABMBeYXRugM9cIlSE+YKAz1wgjQ0lRLkRCOlNJRS5JUV9DQVBJVEFMX0xFQVNFUy5G</t>
  </si>
  <si>
    <t>WTIwMTMBAAAANgMGAAIAAAADMTEwAQgAAAAFAAAAATEBAAAACjE3MTExMDI4ODcDAAAAAjUwAgAAAAQxMTgzBAAAAAEwBwAAAAg5LzcvMjAxOQgAAAAJOS8zMC8yMDEzCQAAAAEw8q5gGqAz1whmfX5goDPXCCpDSVEuVFNFOjY3NTguSVFfQ1VSUkVOVF9QT1JUX0xFQVNFUy5GWTIwMTYBAAAA7VkAAAMAAAAAAK9OOR6gM9cIs2q9X6Az1wgiQ0lRLlRTRTo2NzU4LklRX0dBSU5fSU5WRVNULkZZMjAwOQEAAADtWQAAAgAAAAUtMzE0NgEIAAAABQAAAAExAQAAAAoxNDU5NTI4NzQ4AwAAAAI3OQIAAAACNjIEAAAAATAHAAAACDkvNy8yMDE5CAAAAAkzLzMxLzIwMDkJAAAAATA68XkeoDPXCMSsel+gM9cIIUNJUS5EQjpTSUUuSVFfT1RIRVJfRVFVSVRZLkZZMjAwNwEAAAA2AwYAAgAAAAQtMjgwAQgAAAAFAAAAATEBAAAACjEyNzY3MTg2OTADAAAAAjUwAgAAAAQxMDI4BAAAAAEwBwAAAAg5LzcvMjAxOQgAAAAJOS8zMC8yMDA3CQAAAAEwlWnCGqAz1whLvFpgoDPXCCNDSVEuREI6U0lFLklRX0RBWVNfU0FMRVNfT1VULkZZMjAxNQEAAAA2AwYAAgAAAAg3NC42NDYxNQEIAAAABQAAAAExAQAAAAoxODIxNjA4MTgzAwAAAAI1MAIAAAAENDA0MgQAAAABMAcAAAAIOS83LzIwMTkIAAAACTkvMzAvMjAxNQkAAAABMGiMkBegM9cINyH3YKAz1wgpQ0lRLkVOWFRBTTpBU01MLklRX1NBTEVTX01BUktFVElORy5GWTIw</t>
  </si>
  <si>
    <t>MDcBAAAAKO8FAAMAAAAAAJpN3RygM9cIqp/2X6Az1wgnQ0lRLlRTRTo0OTAxLklRX0NIQU5HRV9JTlZFTlRPUlkuRlkyMDE2AQAAABxMBgACAAAABDU3ODQBCAAAAAUAAAABMQEAAAAKMTc5OTA4OTIwMAMAAAACNzkCAAAABDIwOTkEAAAAATAHAAAACDkvNy8yMDE5CAAAAAkzLzMxLzIwMTYJAAAAATD6kQYfoDPXCDdci1+gM9cIH0NJUS5UU0U6ODAzNi5JUV9UUkVBU1VSWS5GWTIwMTEBAAAAn14NAAIAAAAELTMyNQEIAAAABQAAAAExAQAAAAoxNDU5NTEwMDQ4AwAAAAI3OQIAAAAEMTI0OAQAAAABMAcAAAAIOS83LzIwMTkIAAAACTMvMzEvMjAxMQkAAAABMCvz+B2gM9cIRwi7X6Az1wgvQ0lRLkRCOlNJRS5JUV9DSEFOR0VfTkVUX1dPUktJTkdfQ0FQSVRBTC5GWTIwMDcBAAAANgMGAAIAAAAEMjkwOQEIAAAABQAAAAExAQAAAAoxMjc2NzE4NjkwAwAAAAI1MAIAAAAENDQyMQQAAAABMAcAAAAIOS83LzIwMTkIAAAACTkvMzAvMjAwNwkAAAABMJVpwhqgM9cIS7xaYKAz1wgsQ0lRLkVOWFRBTTpBU01MLklRX0FTU0VUX1dSSVRFRE9XTl9DRi5GWTIwMTIBAAAAKO8FAAIAAAAFMy4yMzQBCAAAAAUAAAABMQEAAAAKMTY1NzkxNDk2NAMAAAACNTACAAAABDIwMTkEAAAAATAHAAAACDkvNy8yMDE5CAAAAAoxMi8zMS8yMDEyCQAAAAEwo0RtHKAz1wgrxv1foDPXCBtDSVEuVFNFOjY3NTguSVFfQ09HUy5GWTIw</t>
  </si>
  <si>
    <t>MDkBAAAA7VkAAAIAAAAHNTY2MDUwNAEIAAAABQAAAAExAQAAAAoxNDU5NTI4NzQ4AwAAAAI3OQIAAAACMzQEAAAAATAHAAAACDkvNy8yMDE5CAAAAAkzLzMxLzIwMDkJAAAAATA68XkeoDPXCGb9aV+gM9cIIENJUS5UU0U6NDkwMS5JUV9DSEFOR0VfQVAuRlkyMDExAQAAABxMBgACAAAABTI1NDc5AQgAAAAFAAAAATEBAAAACjE0NjE2ODAyMjkDAAAAAjc5AgAAAAQyMDE3BAAAAAEwBwAAAAg5LzcvMjAxOQgAAAAJMy8zMS8yMDExCQAAAAEwYE1oH6Az1wj6gpJfoDPXCCtDSVEuREI6U0lFLklRX0RFRl9UQVhfQVNTRVRTX0NVUlJFTlQuRlkyMDE0AQAAADYDBgADAAAAAADyrmAaoDPXCOniYWCgM9cIJ0NJUS5UU0U6ODAzNi5JUV9EQVlTX1BBWUFCTEVfT1VULkZZMjAxMQEAAACfXg0AAgAAAAg2Ny41NTkzMQEIAAAABQAAAAExAQAAAAoxNDU5NTEwMDQ4AwAAAAI3OQIAAAAENDE4MwQAAAABMAcAAAAIOS83LzIwMTkIAAAACTMvMzEvMjAxMQkAAAABMPnofhigM9cILNToYKAz1wgnQ0lRLlRTRTo0OTAyLklRX0RBWVNfUEFZQUJMRV9PVVQuRlkyMDExAQAAADFXDQACAAAACTgwLjc4ODczNQEIAAAABQAAAAExAQAAAAoxNDU5NTA5ODYxAwAAAAI3OQIAAAAENDE4MwQAAAABMAcAAAAIOS83LzIwMTkIAAAACTMvMzEvMjAxMQkAAAABMLtpxhigM9cI6om7YKAz1wghQ0lRLkRCOlNJRS5JUV9UT1RBTF9SRUNF</t>
  </si>
  <si>
    <t>SVYuRlkyMDE1AQAAADYDBgACAAAABTE5NzU0AQgAAAAFAAAAATEBAAAACjE4MjE2MDgxODMDAAAAAjUwAgAAAAQxMDAxBAAAAAEwBwAAAAg5LzcvMjAxOQgAAAAJOS8zMC8yMDE1CQAAAAEwJkXuGaAz1whmfX5goDPXCBpDSVEuREI6U0lFLklRX0NBUEVYLkZZMjAxNAEAAAA2AwYAAgAAAAUtMTgxMwEIAAAABQAAAAExAQAAAAoxNzY4MDYxMjczAwAAAAI1MAIAAAAEMjAyMQQAAAABMAcAAAAIOS83LzIwMTkIAAAACTkvMzAvMjAxNAkAAAABMCZF7hmgM9cIwmtrYKAz1wgkQ0lRLkVOWFRBTTpBU01MLklRX05FVF9DSEFOR0UuRlkyMDE2AQAAACjvBQACAAAABTQ0OC4yAQgAAAAFAAAAATEBAAAACjE5NDM4NzcyNTcDAAAAAjUwAgAAAAQyMDkzBAAAAAEwBwAAAAg5LzcvMjAxOQgAAAAKMTIvMzEvMjAxNgkAAAABMCcpCRygM9cIjksmYKAz1wgfQ0lRLk5BU0RBUUdTOkFNQVQuSVFfQ0lQLkZZMjAxNAEAAABe1QMAAgAAAAI2MQEIAAAABQAAAAExAQAAAAoxODIyODAxNDU4AwAAAAMxNjACAAAABDMwMzMEAAAAATAHAAAACDkvNy8yMDE5CAAAAAoxMC8yNi8yMDE0CQAAAAEwZ+vaHKAz1wjo7ARgoDPXCB1DSVEuREI6U0lFLklRX0RBX1NVUFBMLkZZMjAwOAEAAAA2AwYAAwAAAAAAlWnCGqAz1wjagF9goDPXCCdDSVEuTkFTREFRR1M6TFJDWC5JUV9DQVNIX0lOVkVTVC5GWTIwMTEBAAAAv3cAAAIAAAAILTQ3</t>
  </si>
  <si>
    <t>OS45MTMBCAAAAAUAAAABMQEAAAAKMTYzMzc5MDYzOAMAAAADMTYwAgAAAAQyMDA1BAAAAAEwBwAAAAg5LzcvMjAxOQgAAAAJNi8yNi8yMDExCQAAAAEwLe3bG6Az1wgrnBVgoDPXCC5DSVEuTkFTREFRR1M6QU1BVC5JUV9BU1NFVF9XUklURURPV05fQ0YuRlkyMDE0AQAAAF7VAwADAAAAAABn69ocoDPXCP1j+1+gM9cIHENJUS5FTlhUQU06QVNNTC5JUV9GWC5GWTIwMTcBAAAAKO8FAAIAAAAFLTI4LjEBCAAAAAUAAAABMQEAAAAKMTk0Mzg3NzI1NgMAAAACNTACAAAABDIxNDQEAAAAATAHAAAACDkvNy8yMDE5CAAAAAoxMi8zMS8yMDE3CQAAAAEwJykJHKAz1wgbhyFgoDPXCChDSVEuTkFTREFRR1M6TFJDWC5JUV9HUk9TU19NQVJHSU4uRlkyMDE5AQAAAL93AAACAAAABzQ1LjE0ODcBCAAAAAUAAAABMQEAAAAKMTk3Nzk4MjEyMgMAAAADMTYwAgAAAAQ0MDc0BAAAAAEwBwAAAAg5LzcvMjAxOQgAAAAJNi8zMC8yMDE5CQAAAAEwjObQF6Az1wj0R/5goDPXCCZDSVEuVFNFOjQ5MDEuSVFfRVhUUkFfQUNDX0lURU1TLkZZMjAxNQEAAAAcTAYAAwAAAAAA+pEGH6Az1wjhl4ZfoDPXCCFDSVEuREI6U0lFLklRX0RJTFVUX1dFSUdIVC5GWTIwMTIBAAAANgMGAAIAAAAHODg0LjMxMQDyrmAaoDPXCNdWd2CgM9cIHkNJUS5UU0U6ODAzNi5JUV9TVF9ERUJULkZZMjAxOAEAAACfXg0AAwAAAAAATcliHaAz1wgZBdpf</t>
  </si>
  <si>
    <t>oDPXCChDSVEuVFNFOjc3NTIuSVFfVE9UQUxfREVCVF9FQklUREEuRlkyMDE1AQAAAOw7BgACAAAACDMuNTM1NjcyAQgAAAAFAAAAATEBAAAACjE3NDYxOTM0OTUDAAAAAjc5AgAAAAQ0MTkyBAAAAAEwBwAAAAg5LzcvMjAxOQgAAAAJMy8zMS8yMDE1CQAAAAEwmdMLGaAz1wggAbJgoDPXCBpDSVEuREI6U0lFLklRX05JX0NGLkZZMjAxMQEAAAA2AwYAAgAAAAQ1NzIzAQgAAAAFAAAAATEBAAAACjE2NDgwNDUwMjkDAAAAAjUwAgAAAAQyMTUwBAAAAAEwBwAAAAg5LzcvMjAxOQgAAAAJOS8zMC8yMDExCQAAAAEw8q5gGqAz1wjCa2tgoDPXCCZDSVEuTkFTREFRR1M6TFJDWC5JUV9DQVNIX0VRVUlWLkZZMjAwOQEAAAC/dwAAAgAAAAczNzQuMTY3AQgAAAAFAAAAATEBAAAACjE0Njc0NzQ1MjIDAAAAAzE2MAIAAAAEMTA5NgQAAAABMAcAAAAIOS83LzIwMTkIAAAACTYvMjgvMjAwOQkAAAABMC3t2xugM9cIuq0oYKAz1wglQ0lRLkRCOlNJRS5JUV9UT1RBTF9PVEhFUl9PUEVSLkZZMjAwOAEAAAA2AwYAAgAAAAUxNjQyNgEIAAAABQAAAAExAQAAAAoxNDE0NjYzNzIwAwAAAAI1MAIAAAADMzgwBAAAAAEwBwAAAAg5LzcvMjAxOQgAAAAJOS8zMC8yMDA4CQAAAAEwlWnCGqAz1wjxzW1goDPXCCRDSVEuRU5YVEFNOkFTTUwuSVFfT1RIRVJfT1BFUi5GWTIwMTMBAAAAKO8FAAIAAAAHLTY0LjQ1NgEIAAAABQAAAAEx</t>
  </si>
  <si>
    <t>AQAAAAoxNzE4NDIwOTI3AwAAAAI1MAIAAAADMjYwBAAAAAEwBwAAAAg5LzcvMjAxOQgAAAAKMTIvMzEvMjAxMwkAAAABMKNEbRygM9cImIoCYKAz1wgmQ0lRLk5BU0RBUUdTOkFBUEwuSVFfQ0FTSF9FUVVJVi5GWTIwMTcBAAAAaWEAAAIAAAAFMjAyODkBCAAAAAUAAAABMQEAAAAKMTkxOTMzNDQ4MQMAAAADMTYwAgAAAAQxMDk2BAAAAAEwBwAAAAg5LzcvMjAxOQgAAAAJOS8zMC8yMDE3CQAAAAEwlWnCGqAz1wgMuXlgoDPXCCRDSVEuREI6U0lFLklRX0VYVFJBX0FDQ19JVEVNUy5GWTIwMTIBAAAANgMGAAMAAAAAAPKuYBqgM9cI11Z3YKAz1wgbQ0lRLlRTRTo2NzU4LklRX0FQSUMuRlkyMDEzAQAAAO1ZAAACAAAABzExMTA1MzEBCAAAAAUAAAABMQEAAAAKMTc0NTU0NDk0NQMAAAACNzkCAAAABDEwODQEAAAAATAHAAAACDkvNy8yMDE5CAAAAAkzLzMxLzIwMTMJAAAAATA68XkeoDPXCOBtnl+gM9cIJkNJUS5OQVNEQVFHUzpBQVBMLklRX0NBU0hfRVFVSVYuRlkyMDA5AQAAAGlhAAACAAAABDUyNjMBCAAAAAUAAAABMQEAAAAKMTQ3OTU1MTE5OQMAAAADMTYwAgAAAAQxMDk2BAAAAAEwBwAAAAg5LzcvMjAxOQgAAAAJOS8yNi8yMDA5CQAAAAEwiinmGqAz1wj591VgoDPXCCBDSVEuVFNFOjc3MzEuSVFfTklfTUFSR0lOLkZZMjAwOQEAAAC4Vg0AAgAAAAUzLjE4OQEIAAAABQAAAAExAQAAAAoxMzgyNTA1</t>
  </si>
  <si>
    <t>MDI0AwAAAAI3OQIAAAAENDA5NAQAAAABMAcAAAAIOS83LzIwMTkIAAAACTMvMzEvMjAwOQkAAAABMMDeXBmgM9cIMmO0YKAz1wgjQ0lRLlRTRTo0OTAyLklRX09USEVSX0VRVUlUWS5GWTIwMTYBAAAAMVcNAAIAAAAFMjQyMTUBCAAAAAUAAAABMQEAAAAKMTc5NzIxODU4NQMAAAACNzkCAAAABDEwMjgEAAAAATAHAAAACDkvNy8yMDE5CAAAAAkzLzMxLzIwMTYJAAAAATAkSYcfoDPXCOggkF+gM9cIJkNJUS5OQVNEQVFHUzpBQVBMLklRX0VCSVREQV9JTlQuRlkyMDA3AQAAAGlhAAADAAAAAACM5tAXoDPXCGWt4WCgM9cIIkNJUS5UU0U6NDkwMS5JUV9MRVZFUkVEX0ZDRi5GWTIwMDgBAAAAHEwGAAIAAAAJMTE2Mjk2LjI1AQgAAAAFAAAAATEBAAAACjEwNjExOTI4NDcDAAAAAjc5AgAAAAQ0NDIyBAAAAAEwBwAAAAg5LzcvMjAxOQgAAAAJMy8zMS8yMDA4CQAAAAEwYE1oH6Az1wjrOGVfoDPXCDRDSVEuTkFTREFRR1M6TFJDWC5JUV9JTVBVVF9PUEVSX0xFQVNFX0lOVF9FWFAuRlkyMDE1AQAAAL93AAACAAAABjQuNzgzOAEIAAAABQAAAAExAQAAAAoxODU0MTMwMjM0AwAAAAMxNjACAAAABTIxNjcyBAAAAAEwBwAAAAg5LzcvMjAxOQgAAAAJNi8yOC8yMDE1CQAAAAEwF5hdG6Az1wiPNjJgoDPXCCdDSVEuTkFTREFRR1M6QUFQTC5JUV9TQUxFX1BQRV9DRi5GWTIwMTYBAAAAaWEAAAMAAAAAAJVpwhqgM9cI</t>
  </si>
  <si>
    <t>TUVkYKAz1wgmQ0lRLkVOWFRBTTpBU01MLklRX1RPVEFMX1JFQ0VJVi5GWTIwMTMBAAAAKO8FAAIAAAAHMTE2OS4yNAEIAAAABQAAAAExAQAAAAoxNzE4NDIwOTI3AwAAAAI1MAIAAAAEMTAwMQQAAAABMAcAAAAIOS83LzIwMTkIAAAACjEyLzMxLzIwMTMJAAAAATCjRG0coDPXCO9471+gM9cIHUNJUS5UU0U6NDkwMi5JUV9FQklUREEuRlkyMDE4AQAAADFXDQACAAAABjEwMTk2NwEIAAAABQAAAAExAQAAAAoxODk0MDg0ODAwAwAAAAI3OQIAAAAENDA1MQQAAAABMAcAAAAIOS83LzIwMTkIAAAACTMvMzEvMjAxOAkAAAABMCRJhx+gM9cIZuh1X6Az1wgmQ0lRLkVOWFRBTTpBU01MLklRX1RPVEFMX0VRVUlUWS5GWTIwMDcBAAAAKO8FAAIAAAAIMTg5MS4wMDQBCAAAAAUAAAABMQEAAAAKMTMxNzY3MzM4NwMAAAACNTACAAAABDEyNzUEAAAAATAHAAAACDkvNy8yMDE5CAAAAAoxMi8zMS8yMDA3CQAAAAEwmk3dHKAz1whlKABgoDPXCCRDSVEuVFNFOjY3NTguSVFfQ09NTU9OX0RJVl9DRi5GWTIwMTEBAAAA7VkAAAIAAAAGLTI1MDk4AQgAAAAFAAAAATEBAAAACjE2MjQxNTMzNzADAAAAAjc5AgAAAAQyMDc0BAAAAAEwBwAAAAg5LzcvMjAxOQgAAAAJMy8zMS8yMDExCQAAAAEwOvF5HqAz1whbR5dfoDPXCCVDSVEuTkFTREFRR1M6QU1BVC5JUV9QQVJUX1RJTUUuRlkyMDEzAQAAAF7VAwADAAAAAADGRRsdoDPX</t>
  </si>
  <si>
    <t>CFRn3F+gM9cIIENJUS5UU0U6NDkwMS5JUV9OSV9NQVJHSU4uRlkyMDEzAQAAABxMBgACAAAABjIuMzExNwEIAAAABQAAAAExAQAAAAoxNjI1NDU3Njc3AwAAAAI3OQIAAAAENDA5NAQAAAABMAcAAAAIOS83LzIwMTkIAAAACTMvMzEvMjAxMwkAAAABMLtpxhigM9cIIcLVYKAz1wgoQ0lRLlRTRTo0OTAyLklRX1RPVEFMX0RFQlRfRUJJVERBLkZZMjAxNwEAAAAxVw0AAgAAAAcxLjc1NDI5AQgAAAAFAAAAATEBAAAACjE4NDc5MTIzMzEDAAAAAjc5AgAAAAQ0MTkyBAAAAAEwBwAAAAg5LzcvMjAxOQgAAAAJMy8zMS8yMDE3CQAAAAEwu2nGGKAz1wgp18lgoDPXCCBDSVEuVFNFOjY3NTguSVFfSU5WRU5UT1JZLkZZMjAxMQEAAADtWQAAAgAAAAY3MDQwNDMBCAAAAAUAAAABMQEAAAAKMTYyNDE1MzM3MAMAAAACNzkCAAAABDEwNDMEAAAAATAHAAAACDkvNy8yMDE5CAAAAAkzLzMxLzIwMTEJAAAAATA68XkeoDPXCGb9aV+gM9cIIkNJUS5UU0U6NDkwMS5JUV9DQVNIX0lOVkVTVC5GWTIwMDgBAAAAHEwGAAIAAAAHLTI1OTcxNQEIAAAABQAAAAExAQAAAAoxMDYxMTkyODQ3AwAAAAI3OQIAAAAEMjAwNQQAAAABMAcAAAAIOS83LzIwMTkIAAAACTMvMzEvMjAwOAkAAAABMGBNaB+gM9cIq19sX6Az1wg0Q0lRLk5BU0RBUUdTOkFBUEwuSVFfSU1QVVRfT1BFUl9MRUFTRV9JTlRfRVhQLkZZMjAxMQEAAABpYQAAAwAA</t>
  </si>
  <si>
    <t>AAAAiinmGqAz1whrvztgoDPXCB9DSVEuVFNFOjgwMzYuSVFfREFfU1VQUEwuRlkyMDE3AQAAAJ9eDQACAAAABDQxOTkBCAAAAAUAAAABMQEAAAAKMTg0ODUxNDY1OQMAAAACNzkCAAAAAjQxBAAAAAEwBwAAAAg5LzcvMjAxOQgAAAAJMy8zMS8yMDE3CQAAAAEwTcliHaAz1wjvt8tfoDPXCCRDSVEuVFNFOjQ5MDIuSVFfQ09NTU9OX0lTU1VFRC5GWTIwMTkBAAAAMVcNAAMAAAAAAPGsiR+gM9cI6zhlX6Az1wgtQ0lRLk5BU0RBUUdTOkFNQVQuSVFfVE9UQUxfTElBQl9FUVVJVFkuRlkyMDEzAQAAAF7VAwACAAAABTEyMDQzAQgAAAAFAAAAATEBAAAACjE3Njg3MTM0NDUDAAAAAzE2MAIAAAAEMTAxMwQAAAABMAcAAAAIOS83LzIwMTkIAAAACjEwLzI3LzIwMTMJAAAAATDGRRsdoDPXCKZA1V+gM9cIH0NJUS5OQVNEQVFHUzpBQVBMLklRX0NJUC5GWTIwMTgBAAAAaWEAAAMAAAAAAJVpwhqgM9cI8c1tYKAz1wgoQ0lRLk5BU0RBUUdTOkxSQ1guSVFfVE9UQUxfUkVDRUlWLkZZMjAxNAEAAAC/dwAAAgAAAAc4MDAuNjE2AQgAAAAFAAAAATEBAAAACjE4MDQ0MjQ4MTIDAAAAAzE2MAIAAAAEMTAwMQQAAAABMAcAAAAIOS83LzIwMTkIAAAACTYvMjkvMjAxNAkAAAABMC3t2xugM9cIK5wVYKAz1wglQ0lRLlRTRTo2NzU4LklRX0dBSU5fSU5WRVNUX0NGLkZZMjAxNwEAAADtWQAAAgAAAAYtODU1MDUBCAAAAAUAAAAB</t>
  </si>
  <si>
    <t>MQEAAAAKMTk2NTA0NjUwNgMAAAACNzkCAAAABDIwOTAEAAAAATAHAAAACDkvNy8yMDE5CAAAAAkzLzMxLzIwMTcJAAAAATCvTjkeoDPXCJR/sV+gM9cIHkNJUS5UU0U6Njc1OC5JUV9XSVBfSU5WLkZZMjAxMAEAAADtWQAAAgAAAAU2OTc1NwEIAAAABQAAAAExAQAAAAoxNTc4MTkxNTExAwAAAAI3OQIAAAAEMzIxOQQAAAABMAcAAAAIOS83LzIwMTkIAAAACTMvMzEvMjAxMAkAAAABMDrxeR6gM9cIbr6NX6Az1wgZQ0lRLkRCOlNJRS5JUV9OUFBFLkZZMjAxMwEAAAA2AwYAAgAAAAQ5NzA4AQgAAAAFAAAAATEBAAAACjE3MTExMDI4ODcDAAAAAjUwAgAAAAQxMDA0BAAAAAEwBwAAAAg5LzcvMjAxOQgAAAAJOS8zMC8yMDEzCQAAAAEw8q5gGqAz1wgnMHBgoDPXCChDSVEuVFNFOjY3NTguSVFfVE9UQUxfTElBQl9FUVVJVFkuRlkyMDExAQAAAO1ZAAACAAAACDEyOTExMTIyAQgAAAAFAAAAATEBAAAACjE2MjQxNTMzNzADAAAAAjc5AgAAAAQxMDEzBAAAAAEwBwAAAAg5LzcvMjAxOQgAAAAJMy8zMS8yMDExCQAAAAEwOvF5HqAz1wgY+ohfoDPXCC1DSVEuTkFTREFRR1M6QUFQTC5JUV9HV19JTlRBTl9BTU9SVF9DRi5GWTIwMTEBAAAAaWEAAAIAAAADMTkyAQgAAAAFAAAAATEBAAAACjE2NDI2Mzk3NzcDAAAAAzE2MAIAAAAEMjE4MgQAAAABMAcAAAAIOS83LzIwMTkIAAAACTkvMjQvMjAxMQkAAAABMIop5hqg</t>
  </si>
  <si>
    <t>M9cIFVpYYKAz1wglQ0lRLlRTRTo2NzU4LklRX0dBSU5fSU5WRVNUX0NGLkZZMjAwOQEAAADtWQAAAgAAAAYxODIyMTIBCAAAAAUAAAABMQEAAAAKMTQ1OTUyODc0OAMAAAACNzkCAAAABDIwOTAEAAAAATAHAAAACDkvNy8yMDE5CAAAAAkzLzMxLzIwMDkJAAAAATA68XkeoDPXCFVxf1+gM9cIJUNJUS5UU0U6ODAzNi5JUV9ESUxVVF9FUFNfSU5DTC5GWTIwMTgBAAAAn14NAAIAAAAKMjk3LjI2MjUyMwEIAAAABQAAAAExAQAAAAoxODk0MzE1NDkyAwAAAAI3OQIAAAABOAQAAAABMAcAAAAIOS83LzIwMTkIAAAACTMvMzEvMjAxOAkAAAABME3JYh2gM9cI/43jX6Az1wglQ0lRLlRTRTo4MDM2LklRX0JBU0lDX0VQU19FWENMLkZZMjAwOQEAAACfXg0AAgAAAAk1MS40MzY5NjMBCAAAAAUAAAABMQEAAAAKMTM4MjQxODA5MwMAAAACNzkCAAAABDMwNjQEAAAAATAHAAAACDkvNy8yMDE5CAAAAAkzLzMxLzIwMDkJAAAAATAr8/gdoDPXCGEdr1+gM9cILkNJUS5OQVNEQVFHUzpBTUFULklRX0RBWVNfSU5WRU5UT1JZX09VVC5GWTIwMTcBAAAAXtUDAAIAAAAJMTEzLjIyNDAyAQgAAAAFAAAAATEBAAAACjE5MzQyMTg5NDUDAAAAAzE2MAIAAAAENDAzNQQAAAABMAcAAAAIOS83LzIwMTkIAAAACjEwLzI5LzIwMTcJAAAAATD56H4YoDPXCLD672CgM9cIIENJUS5UU0U6ODAzNi5JUV9ESVZfU0hBUkUuRlkyMDEwAQAA</t>
  </si>
  <si>
    <t>AJ9eDQACAAAAAjE1AQgAAAAFAAAAATEBAAAACjEzODI0MTc4ODYDAAAAAjc5AgAAAAQzMDU4BAAAAAEwBwAAAAg5LzcvMjAxOQgAAAAJMy8zMS8yMDEwCQAAAAEwK/P4HaAz1wgZ0KBfoDPXCB1DSVEuVFNFOjQ5MDEuSVFfQ09NTU9OLkZZMjAxNAEAAAAcTAYAAgAAAAU0MDM2MwEIAAAABQAAAAExAQAAAAoxNjg3MzQzMjQzAwAAAAI3OQIAAAAEMTEwMwQAAAABMAcAAAAIOS83LzIwMTkIAAAACTMvMzEvMjAxNAkAAAABMPqRBh+gM9cI+oKSX6Az1wgnQ0lRLk5BU0RBUUdTOkFNQVQuSVFfT1RIRVJfSU5UQU4uRlkyMDExAQAAAF7VAwACAAAAAzIxMQEIAAAABQAAAAExAQAAAAoxNjQ5MTk5NDU4AwAAAAMxNjACAAAABDEwNDAEAAAAATAHAAAACDkvNy8yMDE5CAAAAAoxMC8zMC8yMDExCQAAAAEwxkUbHaAz1wg3kcRfoDPXCClDSVEuVFNFOjQ5MDEuSVFfREFZU19JTlZFTlRPUllfT1VULkZZMjAwOAEAAAAcTAYAAgAAAAk4Ny42MTIzNDgBCAAAAAUAAAABMQEAAAAKMTA2MTE5Mjg0NwMAAAACNzkCAAAABDQwMzUEAAAAATAHAAAACDkvNy8yMDE5CAAAAAkzLzMxLzIwMDgJAAAAATC7acYYoDPXCCHC1WCgM9cIH0NJUS5UU0U6NDkwMi5JUV9BUl9UVVJOUy5GWTIwMTQBAAAAMVcNAAIAAAAINC4yNzg0ODUBCAAAAAUAAAABMQEAAAAKMTkxNTQwMjMwMQMAAAACNzkCAAAABDQwMDEEAAAAATAHAAAACDkvNy8y</t>
  </si>
  <si>
    <t>MDE5CAAAAAkzLzMxLzIwMTQJAAAAATC7acYYoDPXCEFOwGCgM9cIJkNJUS5FTlhUQU06QVNNTC5JUV9UT1RBTF9FUVVJVFkuRlkyMDE4AQAAACjvBQACAAAABTExNjQxAQgAAAAFAAAAATEBAAAACjE5NDM4NzcyNjADAAAAAjUwAgAAAAQxMjc1BAAAAAEwBwAAAAg5LzcvMjAxOQgAAAAKMTIvMzEvMjAxOAkAAAABMCcpCRygM9cI2TkTYKAz1wggQ0lRLlRTRTo2NzU4LklRX1JEX0VYUF9GTi5GWTIwMTYBAAAA7VkAAAIAAAAGNDY4MTgzAQgAAAAFAAAAATEBAAAACjE4OTAyNDk5MzQDAAAAAjc5AgAAAAQzMTY4BAAAAAEwBwAAAAg5LzcvMjAxOQgAAAAJMy8zMS8yMDE2CQAAAAEwr045HqAz1wg3XItfoDPXCCVDSVEuTkFTREFRR1M6TFJDWC5JUV9DSEFOR0VfQVIuRlkyMDA5AQAAAL93AAACAAAABzE1Mi4wODYBCAAAAAUAAAABMQEAAAAKMTQ2NzQ3NDUyMgMAAAADMTYwAgAAAAQyMDE4BAAAAAEwBwAAAAg5LzcvMjAxOQgAAAAJNi8yOC8yMDA5CQAAAAEwLe3bG6Az1whDci1goDPXCClDSVEuTkFTREFRR1M6QUFQTC5JUV9JTVBBSVJNRU5UX0dXLkZZMjAwNwEAAABpYQAAAwAAAAAAF5hdG6Az1whDXTlgoDPXCCBDSVEuVFNFOjgwMzYuSVFfT1RIRVJfUkVWLkZZMjAxNAEAAACfXg0AAwAAAAAAK/P4HaAz1wiY9qdfoDPXCCFDSVEuVFNFOjY3NTguSVFfVE9UQUxfTElBQi5GWTIwMDkBAAAA7VkAAAIAAAAH</t>
  </si>
  <si>
    <t>ODc5NjkwOQEIAAAABQAAAAExAQAAAAoxNDU5NTI4NzQ4AwAAAAI3OQIAAAAEMTI3NgQAAAABMAcAAAAIOS83LzIwMTkIAAAACTMvMzEvMjAwOQkAAAABMDrxeR6gM9cIVXF/X6Az1wgcQ0lRLlRTRTo0OTAyLklRX0RBX0NGLkZZMjAxNQEAAAAxVw0AAgAAAAU0NzkwNQEIAAAABQAAAAExAQAAAAoxNzQ1MjE0NDI1AwAAAAI3OQIAAAAEMjE2MAQAAAABMAcAAAAIOS83LzIwMTkIAAAACTMvMzEvMjAxNQkAAAABMCRJhx+gM9cIttZiX6Az1wgjQ0lRLkVOWFRBTTpBU01MLklRX0lOVkVOVE9SWS5GWTIwMTIBAAAAKO8FAAIAAAAHMTg1Ni45NwEIAAAABQAAAAExAQAAAAoxNjU3OTE0OTY0AwAAAAI1MAIAAAAEMTA0MwQAAAABMAcAAAAIOS83LzIwMTkIAAAACjEyLzMxLzIwMTIJAAAAATCjRG0coDPXCCvG/V+gM9cIIENJUS5UU0U6ODAzNi5JUV9DSEFOR0VfQVIuRlkyMDE4AQAAAJ9eDQACAAAABi0xMDMyNAEIAAAABQAAAAExAQAAAAoxODk0MzE1NDkyAwAAAAI3OQIAAAAEMjAxOAQAAAABMAcAAAAIOS83LzIwMTkIAAAACTMvMzEvMjAxOAkAAAABME3JYh2gM9cIbPPGX6Az1wgmQ0lRLlRTRTo2NzU4LklRX0xPQU5TX1JFQ0VJVl9MVC5GWTIwMDgBAAAA7VkAAAMAAAAAAPqRBh+gM9cIGPqIX6Az1wgsQ0lRLkRCOlNJRS5JUV9UT1RBTF9MSUFCX1RPVEFMX0FTU0VUUy5GWTIwMTUBAAAANgMGAAIAAAAHNzAu</t>
  </si>
  <si>
    <t>ODcxOQEIAAAABQAAAAExAQAAAAoxODIxNjA4MTgzAwAAAAI1MAIAAAAENDE4OAQAAAABMAcAAAAIOS83LzIwMTkIAAAACTkvMzAvMjAxNQkAAAABMGiMkBegM9cIvOX7YKAz1wgjQ0lRLkRCOlNJRS5JUV9PVEhFUl9PUEVSX0FDVC5GWTIwMTcBAAAANgMGAAIAAAAEMjA1OAEIAAAABQAAAAExAQAAAAoxOTI4MDQwMTYxAwAAAAI1MAIAAAAEMjA0NwQAAAABMAcAAAAIOS83LzIwMTkIAAAACTkvMzAvMjAxNwkAAAABMLOn8BmgM9cI8FGhYKAz1wgwQ0lRLk5BU0RBUUdTOkFBUEwuSVFfUkVUVVJOX0NPTU1PTl9FUVVJVFkuRlkyMDE1AQAAAGlhAAACAAAABzQ2LjI0ODEBCAAAAAUAAAABMQEAAAAKMTg2Mzk5NjY4NAMAAAADMTYwAgAAAAUzMzMyMAQAAAABMAcAAAAIOS83LzIwMTkIAAAACTkvMjYvMjAxNQkAAAABMGiMkBegM9cIAL/0YKAz1wgmQ0lRLlRTRTo0OTAyLklRX0lOVkVOVE9SWV9UVVJOUy5GWTIwMTIBAAAAMVcNAAIAAAAINC4wMTg2NjMBCAAAAAUAAAABMQEAAAAKMTU1MzIzOTc5NwMAAAACNzkCAAAABDQwODIEAAAAATAHAAAACDkvNy8yMDE5CAAAAAkzLzMxLzIwMTIJAAAAATC7acYYoDPXCF54qGCgM9cIK0NJUS5OQVNEQVFHUzpBTUFULklRX0FTU0VUX1dSSVRFRE9XTi5GWTIwMTEBAAAAXtUDAAMAAAAAAMZFGx2gM9cIVGfcX6Az1wglQ0lRLlRTRTo3NzUxLklRX0xUX0RFQlRfRVFVSVRZ</t>
  </si>
  <si>
    <t>LkZZMjAxNwEAAACZ+gIAAgAAAAcxNS45MzA1AQgAAAAFAAAAATEBAAAACjE5NTE0NzYzMTEDAAAAAjc5AgAAAAQ0MDg1BAAAAAEwBwAAAAg5LzcvMjAxOQgAAAAKMTIvMzEvMjAxNwkAAAABMJnTCxmgM9cIIAGyYKAz1wgkQ0lRLlRTRTo0OTAxLklRX1NBTEVfSU5UQU5fQ0YuRlkyMDE4AQAAABxMBgACAAAABi0xODU0MQEIAAAABQAAAAExAQAAAAoxODk1MTgzNjE1AwAAAAI3OQIAAAAEMjAyOQQAAAABMAcAAAAIOS83LzIwMTkIAAAACTMvMzEvMjAxOAkAAAABMPqRBh+gM9cIgqmZX6Az1wgfQ0lRLkRCOlNJRS5JUV9DT01NT05fUkVQLkZZMjAwNwEAAAA2AwYAAgAAAAQtMTAxAQgAAAAFAAAAATEBAAAACjEyNzY3MTg2OTADAAAAAjUwAgAAAAQyMTY0BAAAAAEwBwAAAAg5LzcvMjAxOQgAAAAJOS8zMC8yMDA3CQAAAAEwlWnCGqAz1whkknJgoDPXCCJDSVEuVFNFOjY3NTguSVFfQ0FTSF9JTlZFU1QuRlkyMDA5AQAAAO1ZAAACAAAACC0xMDgxMzQyAQgAAAAFAAAAATEBAAAACjE0NTk1Mjg3NDgDAAAAAjc5AgAAAAQyMDA1BAAAAAEwBwAAAAg5LzcvMjAxOQgAAAAJMy8zMS8yMDA5CQAAAAEwOvF5HqAz1wg3XItfoDPXCCZDSVEuVFNFOjQ5MDIuSVFfQVNTRVRfV1JJVEVET1dOLkZZMjAxNwEAAAAxVw0AAwAAAAAAJEmHH6Az1wjoIJBfoDPXCDBDSVEuRU5YVEFNOkFTTUwuSVFfREVGX1RBWF9BU1NFVFNf</t>
  </si>
  <si>
    <t>Q1VSUkVOVC5GWTIwMTEBAAAAKO8FAAIAAAAGMTIwLjcyAQgAAAAFAAAAATEBAAAACjE1ODc1NTczODQDAAAAAjUwAgAAAAQxMTE3BAAAAAEwBwAAAAg5LzcvMjAxOQgAAAAKMTIvMzEvMjAxMQkAAAABMKNEbRygM9cIhBMMYKAz1wgZQ0lRLkRCOlNJRS5JUV9OUFBFLkZZMjAxNQEAAAA2AwYAAgAAAAUxMDE0MgEIAAAABQAAAAExAQAAAAoxODIxNjA4MTgzAwAAAAI1MAIAAAAEMTAwNAQAAAABMAcAAAAIOS83LzIwMTkIAAAACTkvMzAvMjAxNQkAAAABMCZF7hmgM9cIwmtrYKAz1wgqQ0lRLk5BU0RBUUdTOkFNQVQuSVFfU1BFQ0lBTF9ESVZfQ0YuRlkyMDE1AQAAAF7VAwADAAAAAABn69ocoDPXCMkW7V+gM9cILkNJUS5OQVNEQVFHUzpMUkNYLklRX1RPVEFMX0RFQlRfQ0FQSVRBTC5GWTIwMTMBAAAAv3cAAAIAAAAHMjQuOTMxNQEIAAAABQAAAAExAQAAAAoxNzUwNDkyNTMxAwAAAAMxNjACAAAABDQxODYEAAAAATAHAAAACDkvNy8yMDE5CAAAAAk2LzMwLzIwMTMJAAAAATCM5tAXoDPXCPRH/mCgM9cIJkNJUS5OQVNEQVFHUzpBTUFULklRX0NBU0hfRVFVSVYuRlkyMDE3AQAAAF7VAwACAAAABDUwMTABCAAAAAUAAAABMQEAAAAKMTkzNDIxODk0NQMAAAADMTYwAgAAAAQxMDk2BAAAAAEwBwAAAAg5LzcvMjAxOQgAAAAKMTAvMjkvMjAxNwkAAAABMJpN3RygM9cIyRbtX6Az1wgiQ0lRLlRTRTo4MDM2LklR</t>
  </si>
  <si>
    <t>X1FVSUNLX1JBVElPLkZZMjAxOQEAAACfXg0AAgAAAAgxLjgwODgwOQEIAAAABQAAAAExAQAAAAoxOTY5MzA0MTgxAwAAAAI3OQIAAAAENDEyMQQAAAABMAcAAAAIOS83LzIwMTkIAAAACTMvMzEvMjAxOQkAAAABMPnofhigM9cI+OjcYKAz1wgZQ0lRLlRTRTo0OTAyLklRX0ZYLkZZMjAxOAEAAAAxVw0AAgAAAAQtOTgwAQgAAAAFAAAAATEBAAAACjE4OTQwODQ4MDADAAAAAjc5AgAAAAQyMTQ0BAAAAAEwBwAAAAg5LzcvMjAxOQgAAAAJMy8zMS8yMDE4CQAAAAEw8ayJH6Az1wjrOGVfoDPXCCBDSVEuREI6U0lFLklRX0RBX1NVUFBMX0NGLkZZMjAxNQEAAAA2AwYAAgAAAAQxNzY4AQgAAAAFAAAAATEBAAAACjE4MjE2MDgxODMDAAAAAjUwAgAAAAQyMTcxBAAAAAEwBwAAAAg5LzcvMjAxOQgAAAAJOS8zMC8yMDE1CQAAAAEws6fwGaAz1wggK5pgoDPXCCNDSVEuVFNFOjgwMzYuSVFfR1JPU1NfTUFSR0lOLkZZMjAxMgEAAACfXg0AAgAAAAcxNy40OTE0AQgAAAAFAAAAATEBAAAACjE1NTMyMzk2NjMDAAAAAjc5AgAAAAQ0MDc0BAAAAAEwBwAAAAg5LzcvMjAxOQgAAAAJMy8zMS8yMDEyCQAAAAEw+eh+GKAz1wiRD+RgoDPXCB5DSVEuREI6U0lFLklRX05JX01BUkdJTi5GWTIwMDgBAAAANgMGAAIAAAAGNy40MDM2AQgAAAAFAAAAATEBAAAACjE0MTQ2NjM3MjADAAAAAjUwAgAAAAQ0MDk0BAAAAAEwBwAAAAg5</t>
  </si>
  <si>
    <t>LzcvMjAxOQgAAAAJOS8zMC8yMDA4CQAAAAEwaIyQF6Az1wiSlQxhoDPXCClDSVEuRU5YVEFNOkFTTUwuSVFfRVhUUkFfQUNDX0lURU1TLkZZMjAwOQEAAAAo7wUAAwAAAAAAo0RtHKAz1wgrxv1foDPXCCFDSVEuVFNFOjY3NTguSVFfQ0FTSF9FUVVJVi5GWTIwMTYBAAAA7VkAAAIAAAAGOTgzNjEyAQgAAAAFAAAAATEBAAAACjE4OTAyNDk5MzQDAAAAAjc5AgAAAAQxMDk2BAAAAAEwBwAAAAg5LzcvMjAxOQgAAAAJMy8zMS8yMDE2CQAAAAEwr045HqAz1whDprhfoDPXCCFDSVEuVFNFOjgwMzYuSVFfVE9UQUxfREVCVC5GWTIwMTUBAAAAn14NAAIAAAADMzUxAQgAAAAFAAAAATEBAAAACjE3NDM5NjIzOTQDAAAAAjc5AgAAAAQ0MTczBAAAAAEwBwAAAAg5LzcvMjAxOQgAAAAJMy8zMS8yMDE1CQAAAAEwTcliHaAz1whs88ZfoDPXCCZDSVEuTkFTREFRR1M6TFJDWC5JUV9FQklUREFfSU5ULkZZMjAxMgEAAAC/dwAAAgAAAAg4LjY2Mzc3NAEIAAAABQAAAAExAQAAAAoxNjk0MDg4NjY1AwAAAAMxNjACAAAABDQxOTAEAAAAATAHAAAACDkvNy8yMDE5CAAAAAk2LzI0LzIwMTIJAAAAATCM5tAXoDPXCAC/9GCgM9cIJUNJUS5UU0U6ODAzNi5JUV9ESUxVVF9FUFNfRVhDTC5GWTIwMTIBAAAAn14NAAIAAAAKMTAzLjcxNjAzNgEIAAAABQAAAAExAQAAAAoxNTUzMjM5NjYzAwAAAAI3OQIAAAADMTQyBAAAAAEwBwAA</t>
  </si>
  <si>
    <t>AAg5LzcvMjAxOQgAAAAJMy8zMS8yMDEyCQAAAAEwK/P4HaAz1wjqWKpfoDPXCCVDSVEuVFNFOjQ5MDIuSVFfT1RIRVJfQ0xfU1VQUEwuRlkyMDE0AQAAADFXDQACAAAABTY4NzQzAQgAAAAFAAAAATEBAAAACjE5MTU0MDIzMDEDAAAAAjc5AgAAAAQxMDU3BAAAAAEwBwAAAAg5LzcvMjAxOQgAAAAJMy8zMS8yMDE0CQAAAAEwJEmHH6Az1whGhnNfoDPXCCVDSVEuVFNFOjY3NTguSVFfREFZU19TQUxFU19PVVQuRlkyMDE5AQAAAO1ZAAACAAAACTUxLjkyMDE1NQEIAAAABQAAAAExAQAAAAoxOTY1MDQ2NTEyAwAAAAI3OQIAAAAENDA0MgQAAAABMAcAAAAIOS83LzIwMTkIAAAACTMvMzEvMjAxOQkAAAABMPnofhigM9cI55jtYKAz1wgZQ0lRLlRTRTo4MDM2LklRX0FFLkZZMjAxMQEAAACfXg0AAgAAAAUxNzg5NAEIAAAABQAAAAExAQAAAAoxNDU5NTEwMDQ4AwAAAAI3OQIAAAAEMTAxNgQAAAABMAcAAAAIOS83LzIwMTkIAAAACTMvMzEvMjAxMQkAAAABMCvz+B2gM9cIGdCgX6Az1wgeQ0lRLk5BU0RBUUdTOkxSQ1guSVFfR1AuRlkyMDExAQAAAL93AAACAAAACDE0OTcuMjMyAQgAAAAFAAAAATEBAAAACjE2MzM3OTA2MzgDAAAAAzE2MAIAAAACMTAEAAAAATAHAAAACDkvNy8yMDE5CAAAAAk2LzI2LzIwMTEJAAAAATAt7dsboDPXCO0kH2CgM9cIJkNJUS5OQVNEQVFHUzpMUkNYLklRX1RPVEFMX0RFQlQuRlky</t>
  </si>
  <si>
    <t>MDE5AQAAAL93AAACAAAACDQ0OTUuMDQ4AQgAAAAFAAAAATEBAAAACjE5Nzc5ODIxMjIDAAAAAzE2MAIAAAAENDE3MwQAAAABMAcAAAAIOS83LzIwMTkIAAAACTYvMzAvMjAxOQkAAAABMBeYXRugM9cIwpg0YKAz1wgqQ0lRLk5BU0RBUUdTOkFNQVQuSVFfTFRfREVCVF9FUVVJVFkuRlkyMDEwAQAAAF7VAwACAAAABTIuNzA3AQgAAAAFAAAAATEBAAAACjE1Nzk5NjQ2NDMDAAAAAzE2MAIAAAAENDA4NQQAAAABMAcAAAAIOS83LzIwMTkIAAAACjEwLzMxLzIwMTAJAAAAATD56H4YoDPXCPjo3GCgM9cIJENJUS5UU0U6Nzc1MS5JUV9FQklUREFfTUFSR0lOLkZZMjAwOQEAAACZ+gIAAgAAAAcxNy4wNzA4AQgAAAAFAAAAATEBAAAACjE1MzMyMDMyODkDAAAAAjc5AgAAAAQ0MDQ3BAAAAAEwBwAAAAg5LzcvMjAxOQgAAAAKMTIvMzEvMjAwOQkAAAABMJnTCxmgM9cID+y9YKAz1wgdQ0lRLkVOWFRBTTpBU01MLklRX0NJUC5GWTIwMDgBAAAAKO8FAAMAAAAAAKNEbRygM9cIJU8HYKAz1wgrQ0lRLk5BU0RBUUdTOkxSQ1guSVFfQVNTRVRfV1JJVEVET1dOLkZZMjAxOQEAAAC/dwAAAwAAAAAAF5hdG6Az1wjCmDRgoDPXCCVDSVEuVFNFOjY3NTguSVFfQkFTSUNfRVBTX0lOQ0wuRlkyMDE5AQAAAO1ZAAACAAAACjcyMy40MTQ0ODUBCAAAAAUAAAABMQEAAAAKMTk2NTA0NjUxMgMAAAACNzkCAAAAATkEAAAAATAHAAAA</t>
  </si>
  <si>
    <t>CDkvNy8yMDE5CAAAAAkzLzMxLzIwMTkJAAAAATAqsjseoDPXCEcIu1+gM9cII0NJUS5EQjpTSUUuSVFfTFRfREVCVF9JU1NVRUQuRlkyMDE0AQAAADYDBgACAAAAAzUyNwEIAAAABQAAAAExAQAAAAoxNzY4MDYxMjczAwAAAAI1MAIAAAAEMjAzNAQAAAABMAcAAAAIOS83LzIwMTkIAAAACTkvMzAvMjAxNAkAAAABMCZF7hmgM9cIwmtrYKAz1wgkQ0lRLlRTRTo0OTAxLklRX0NVUlJFTkNZX0dBSU4uRlkyMDEyAQAAABxMBgACAAAABS01NjE2AQgAAAAFAAAAATEBAAAACjE1NTQ5NTA3MzMDAAAAAjc5AgAAAAIzOAQAAAABMAcAAAAIOS83LzIwMTkIAAAACTMvMzEvMjAxMgkAAAABMGBNaB+gM9cItTWEX6Az1wglQ0lRLlRTRTo4MDM2LklRX09USEVSX09QRVJfQUNULkZZMjAxNwEAAACfXg0AAgAAAAUtMzUzNQEIAAAABQAAAAExAQAAAAoxODQ4NTE0NjU5AwAAAAI3OQIAAAAEMjA0NwQAAAABMAcAAAAIOS83LzIwMTkIAAAACTMvMzEvMjAxNwkAAAABME3JYh2gM9cIksneX6Az1wgfQ0lRLkRCOlNJRS5JUV9DT01NT05fUkVQLkZZMjAxNAEAAAA2AwYAAgAAAAUtMTA2NgEIAAAABQAAAAExAQAAAAoxNzY4MDYxMjczAwAAAAI1MAIAAAAEMjE2NAQAAAABMAcAAAAIOS83LzIwMTkIAAAACTkvMzAvMjAxNAkAAAABMCZF7hmgM9cI6eJhYKAz1wguQ0lRLlRTRTo3NzUyLklRX1RPVEFMX0xJQUJfVE9UQUxfQVNT</t>
  </si>
  <si>
    <t>RVRTLkZZMjAxNAEAAADsOwYAAgAAAAc1Ny43Njc1AQgAAAAFAAAAATEBAAAACjE2ODY2Mzc5MDkDAAAAAjc5AgAAAAQ0MTg4BAAAAAEwBwAAAAg5LzcvMjAxOQgAAAAJMy8zMS8yMDE0CQAAAAEwmdMLGaAz1wheeKhgoDPXCBtDSVEuVFNFOjgwMzYuSVFfRUJJVC5GWTIwMDgBAAAAn14NAAIAAAAFNDc5NzkBCAAAAAUAAAABMQEAAAAKMTA2NTAyMTEyNQMAAAACNzkCAAAAAzQwMAQAAAABMAcAAAAIOS83LzIwMTkIAAAACTMvMzEvMjAwOAkAAAABMCqyOx6gM9cIRwi7X6Az1wgrQ0lRLk5BU0RBUUdTOkFNQVQuSVFfQVNTRVRfV1JJVEVET1dOLkZZMjAxNwEAAABe1QMAAwAAAAAAmk3dHKAz1wjo7ARgoDPXCCVDSVEuVFNFOjgwMzYuSVFfUFJFRl9ESVZfT1RIRVIuRlkyMDEyAQAAAJ9eDQADAAAAAAAr8/gdoDPXCGEdr1+gM9cIIENJUS5UU0U6ODAzNi5JUV9UT1RBTF9SRVYuRlkyMDE3AQAAAJ9eDQACAAAABjY0NDU0NQEIAAAABQAAAAExAQAAAAoxODQ4NTE0NjU5AwAAAAI3OQIAAAACMjgEAAAAATAHAAAACDkvNy8yMDE5CAAAAAkzLzMxLzIwMTcJAAAAATBNyWIdoDPXCKZA1V+gM9cIK0NJUS5OQVNEQVFHUzpBTUFULklRX0xUX0RFQlRfQ0FQSVRBTC5GWTIwMTABAAAAXtUDAAIAAAAGMi42MzUzAQgAAAAFAAAAATEBAAAACjE1Nzk5NjQ2NDMDAAAAAzE2MAIAAAAENDE4NwQAAAABMAcAAAAIOS83LzIw</t>
  </si>
  <si>
    <t>MTkIAAAACjEwLzMxLzIwMTAJAAAAATD56H4YoDPXCLD672CgM9cIIUNJUS5UU0U6ODAzNi5JUV9FQVJOSU5HX0NPLkZZMjAxMgEAAACfXg0AAgAAAAUxNDM2MwEIAAAABQAAAAExAQAAAAoxNTUzMjM5NjYzAwAAAAI3OQIAAAABNwQAAAABMAcAAAAIOS83LzIwMTkIAAAACTMvMzEvMjAxMgkAAAABMCvz+B2gM9cI+EO2X6Az1wglQ0lRLlRTRTo4MDM2LklRX0dBSU5fQVNTRVRTX0NGLkZZMjAxNQEAAACfXg0AAgAAAAQxODcxAQgAAAAFAAAAATEBAAAACjE3NDM5NjIzOTQDAAAAAjc5AgAAAAQyMDI2BAAAAAEwBwAAAAg5LzcvMjAxOQgAAAAJMy8zMS8yMDE1CQAAAAEwTcliHaAz1wj/jeNfoDPXCCdDSVEuTkFTREFRR1M6QUFQTC5JUV9HQUlOX0FTU0VUUy5GWTIwMTcBAAAAaWEAAAMAAAAAAJVpwhqgM9cIDLl5YKAz1wgbQ0lRLlRTRTo4MDM2LklRX0VCSVQuRlkyMDE2AQAAAJ9eDQACAAAABTUxMTU2AQgAAAAFAAAAATEBAAAACjE3OTg1MDczNzUDAAAAAjc5AgAAAAM0MDAEAAAAATAHAAAACDkvNy8yMDE5CAAAAAkzLzMxLzIwMTYJAAAAATBNyWIdoDPXCAsvwl+gM9cIJ0NJUS5OQVNEQVFHUzpBTUFULklRX1NBTEVfUFBFX0NGLkZZMjAxNAEAAABe1QMAAgAAAAIyNQEIAAAABQAAAAExAQAAAAoxODIyODAxNDU4AwAAAAMxNjACAAAABDIwNDIEAAAAATAHAAAACDkvNy8yMDE5CAAAAAoxMC8yNi8yMDE0</t>
  </si>
  <si>
    <t>CQAAAAEwZ+vaHKAz1wj9Y/tfoDPXCCpDSVEuTkFTREFRR1M6TFJDWC5JUV9DQVBJVEFMX0xFQVNFUy5GWTIwMTABAAAAv3cAAAMAAAAAAC3t2xugM9cIK5wVYKAz1wgoQ0lRLlRTRTo0OTAxLklRX1RPVEFMX0RFQlRfUkVQQUlELkZZMjAxOAEAAAAcTAYAAgAAAActMTcyNTg3AQgAAAAFAAAAATEBAAAACjE4OTUxODM2MTUDAAAAAjc5AgAAAAQyMTY2BAAAAAEwBwAAAAg5LzcvMjAxOQgAAAAJMy8zMS8yMDE4CQAAAAEw+pEGH6Az1wi7C5xfoDPXCCZDSVEuRU5YVEFNOkFTTUwuSVFfRElMVVRfV0VJR0hULkZZMjAxMAEAAAAo7wUAAgAAAAc0MzguOTc0AKNEbRygM9cIh7TqX6Az1wguQ0lRLk5BU0RBUUdTOkxSQ1guSVFfVE9UQUxfREVCVF9DQVBJVEFMLkZZMjAxNQEAAAC/dwAAAgAAAAczMS42MzE1AQgAAAAFAAAAATEBAAAACjE4NTQxMzAyMzQDAAAAAzE2MAIAAAAENDE4NgQAAAABMAcAAAAIOS83LzIwMTkIAAAACTYvMjgvMjAxNQkAAAABMIzm0BegM9cIGTbrYKAz1wgfQ0lRLlRTRTo4MDM2LklRX1RPVEFMX0NBLkZZMjAxNAEAAACfXg0AAgAAAAYzNzcwMzEBCAAAAAUAAAABMQEAAAAKMTY4NDI5ODM4NAMAAAACNzkCAAAABDEwMDgEAAAAATAHAAAACDkvNy8yMDE5CAAAAAkzLzMxLzIwMTQJAAAAATAr8/gdoDPXCGYyo1+gM9cIHkNJUS5EQjpTSUUuSVFfRlVMTF9USU1FLkZZMjAwOQEAAAA2AwYA</t>
  </si>
  <si>
    <t>AgAAAAY0MDUwMDAAqEteGqAz1whkknJgoDPXCDNDSVEuTkFTREFRR1M6QU1BVC5JUV9UT1RBTF9ERUJUX0VCSVREQV9DQVBFWC5GWTIwMTABAAAAXtUDAAIAAAAHMC4wOTczNAEIAAAABQAAAAExAQAAAAoxNTc5OTY0NjQzAwAAAAMxNjACAAAABTIzMzEzBAAAAAEwBwAAAAg5LzcvMjAxOQgAAAAKMTAvMzEvMjAxMAkAAAABMPnofhigM9cI+OjcYKAz1wgnQ0lRLlRTRTo2NzU4LklRX0VCSVREQV9DQVBFWF9JTlQuRlkyMDE3AQAAAO1ZAAACAAAACTI3LjMxNzEwNgEIAAAABQAAAAExAQAAAAoxOTY1MDQ2NTA2AwAAAAI3OQIAAAAENDE5MQQAAAABMAcAAAAIOS83LzIwMTkIAAAACTMvMzEvMjAxNwkAAAABMPnofhigM9cIhpvOYKAz1wg5Q0lRLk5BU0RBUUdTOkFNQVQuSVFfVE9UQUxfT1VUU1RBTkRJTkdfRklMSU5HX0RBVEUuRlkyMDE1AQAAAF7VAwACAAAACzExNDkuMTMzMzg5AQQAAAAFAAAAATUBAAAACjE4Njk4NTIzNjMCAAAABTI0MTUzBgAAAAEwZ+vaHKAz1wiqn/ZfoDPXCCtDSVEuRU5YVEFNOkFTTUwuSVFfUFJPVl9CQURfREVCVFNfQ0YuRlkyMDEwAQAAACjvBQACAAAABi0xLjI1NgEIAAAABQAAAAExAQAAAAoxNTg3NTU3NDQ5AwAAAAI1MAIAAAAEMjExMQQAAAABMAcAAAAIOS83LzIwMTkIAAAACjEyLzMxLzIwMTAJAAAAATCjRG0coDPXCHc99F+gM9cIKkNJUS5OQVNEQVFHUzpBTUFULklR</t>
  </si>
  <si>
    <t>X1JFVFVSTl9DQVBJVEFMLkZZMjAxMgEAAABe1QMAAgAAAAY2Ljg2MjIBCAAAAAUAAAABMQEAAAAKMTcxMzgyMjczMgMAAAADMTYwAgAAAAQ0MzYzBAAAAAEwBwAAAAg5LzcvMjAxOQgAAAAKMTAvMjgvMjAxMgkAAAABMPnofhigM9cI13HmYKAz1wgnQ0lRLkVOWFRBTTpBU01MLklRX0VRVUlUWV9NRVRIT0QuRlkyMDE1AQAAACjvBQADAAAAAAAjxwYcoDPXCI5LJmCgM9cIIUNJUS5UU0U6NDkwMi5JUV9TR0FfTUFSR0lOLkZZMjAwOAEAAAAxVw0AAgAAAAcyOS40MTY2AQgAAAAFAAAAATEBAAAACjEwNTg5MTUwMDcDAAAAAjc5AgAAAAQ0Mzc1BAAAAAEwBwAAAAg5LzcvMjAxOQgAAAAJMy8zMS8yMDA4CQAAAAEwmdMLGaAz1wggAbJgoDPXCChDSVEuVFNFOjQ5MDEuSVFfQ1VSUkVOVF9QT1JUX0RFQlQuRlkyMDE4AQAAABxMBgACAAAABTI4NTYzAQgAAAAFAAAAATEBAAAACjE4OTUxODM2MTUDAAAAAjc5AgAAAAQxMjk3BAAAAAEwBwAAAAg5LzcvMjAxOQgAAAAJMy8zMS8yMDE4CQAAAAEw+pEGH6Az1wiCqZlfoDPXCBlDSVEuVFNFOjQ5MDEuSVFfQVAuRlkyMDE5AQAAABxMBgACAAAABjIxMjU5OAEIAAAABQAAAAExAQAAAAoxOTcwMjEyODcwAwAAAAI3OQIAAAAEMTAxOAQAAAABMAcAAAAIOS83LzIwMTkIAAAACTMvMzEvMjAxOQkAAAABMPqRBh+gM9cIZv1pX6Az1wgtQ0lRLk5BU0RBUUdTOkxSQ1guSVFf</t>
  </si>
  <si>
    <t>VE9UQUxfTElBQl9FUVVJVFkuRlkyMDA5AQAAAL93AAACAAAACDE5OTMuMTg0AQgAAAAFAAAAATEBAAAACjE0Njc0NzQ1MjIDAAAAAzE2MAIAAAAEMTAxMwQAAAABMAcAAAAIOS83LzIwMTkIAAAACTYvMjgvMjAwOQkAAAABMC3t2xugM9cI09cQYKAz1wggQ0lRLlRTRTo3NzMxLklRX05JX01BUkdJTi5GWTIwMTkBAAAAuFYNAAIAAAAGOS4zODU3AQgAAAAFAAAAATEBAAAACjE5NzAwNTE1NTEDAAAAAjc5AgAAAAQ0MDk0BAAAAAEwBwAAAAg5LzcvMjAxOQgAAAAJMy8zMS8yMDE5CQAAAAEwmdMLGaAz1wgRdcdgoDPXCCdDSVEuVFNFOjc3NTEuSVFfVE9UQUxfUkVWLkZZMjAwOS4uLi5KUFkBAAAAmfoCAAIAAAAHMzIwOTIwMQEIAAAABQAAAAExAQAAAAoxNTMzMjAzMjg5AwAAAAI3OQIAAAACMjgEAAAAATAHAAAACDkvNy8yMDE5CAAAAAoxMi8zMS8yMDA5CQAAAAEwaIyQF6Az1wjjuxNhoDPXCCFDSVEuVFNFOjgwMzYuSVFfQ0FTSF9UQVhFUy5GWTIwMTEBAAAAn14NAAIAAAAEMzgwMgEIAAAABQAAAAExAQAAAAoxNDU5NTEwMDQ4AwAAAAI3OQIAAAAEMzA1MwQAAAABMAcAAAAIOS83LzIwMTkIAAAACTMvMzEvMjAxMQkAAAABMCvz+B2gM9cIGdCgX6Az1wgtQ0lRLkVOWFRBTTpBU01MLklRX1RPVEFMX0VRVUlUWS5GWTIwMTAuLi4uSlBZAQAAACjvBQACAAAADDMwMTc5MS41MTk0NQEIAAAABQAAAAExAQAA</t>
  </si>
  <si>
    <t>AAoxNTg3NTU3NDQ5AwAAAAI3OQIAAAAEMTI3NQQAAAABMAcAAAAIOS83LzIwMTkIAAAACjEyLzMxLzIwMTAJAAAAATCvymwXoDPXCJ9ZEWGgM9cIJ0NJUS5OQVNEQVFHUzpMUkNYLklRX0dBSU5fQVNTRVRTLkZZMjAxMQEAAAC/dwAAAwAAAAAALe3bG6Az1wi6rShgoDPXCCpDSVEuTkFTREFRR1M6QUFQTC5JUV9ESUxVVF9FUFNfRVhDTC5GWTIwMDcBAAAAaWEAAAIAAAAGMC41NjE0AQgAAAAFAAAAATEBAAAACjEzMTI0NjA3NDIDAAAAAzE2MAIAAAADMTQyBAAAAAEwBwAAAAg5LzcvMjAxOQgAAAAJOS8yOS8yMDA3CQAAAAEwF5hdG6Az1wjb5EJgoDPXCCVDSVEuVFNFOjQ5MDEuSVFfU1RfREVCVF9SRVBBSUQuRlkyMDEwAQAAABxMBgACAAAABi0yNjQ4NQEIAAAABQAAAAExAQAAAAoxMzgyNzYzNDc0AwAAAAI3OQIAAAAEMjA0NAQAAAABMAcAAAAIOS83LzIwMTkIAAAACTMvMzEvMjAxMAkAAAABMGBNaB+gM9cI18FuX6Az1wgvQ0lRLk5BU0RBUUdTOkxSQ1guSVFfSU5DX1RBWF9QQVlfQ1VSUkVOVC5GWTIwMTQBAAAAv3cAAAIAAAAGOTMuOTM0AQgAAAAFAAAAATEBAAAACjE4MDQ0MjQ4MTIDAAAAAzE2MAIAAAAEMTA5NAQAAAABMAcAAAAIOS83LzIwMTkIAAAACTYvMjkvMjAxNAkAAAABMC3t2xugM9cIK5wVYKAz1wglQ0lRLk5BU0RBUUdTOkFBUEwuSVFfRlVMTF9USU1FLkZZMjAxMQEAAABpYQAAAgAA</t>
  </si>
  <si>
    <t>AAU2MDQwMACKKeYaoDPXCNbPTmCgM9cIKENJUS5FTlhUQU06QVNNTC5JUV9TVF9ERUJUX1JFUEFJRC5GWTIwMTcBAAAAKO8FAAMAAAAAACcpCRygM9cIjksmYKAz1wghQ0lRLlRTRTo4MDM2LklRX0NBU0hfRVFVSVYuRlkyMDE3AQAAAJ9eDQACAAAABjE4OTc4MwEIAAAABQAAAAExAQAAAAoxODQ4NTE0NjU5AwAAAAI3OQIAAAAEMTA5NgQAAAABMAcAAAAIOS83LzIwMTkIAAAACTMvMzEvMjAxNwkAAAABME3JYh2gM9cIpkDVX6Az1wgoQ0lRLlRTRTo2NzU4LklRX01JTk9SSVRZX0lOVEVSRVNULkZZMjAxNAEAAADtWQAAAgAAAAY1MjkxMTkBCAAAAAUAAAABMQEAAAAKMTc5MzE2MTE3NwMAAAACNzkCAAAABDEwNTIEAAAAATAHAAAACDkvNy8yMDE5CAAAAAkzLzMxLzIwMTQJAAAAATA68XkeoDPXCEaGc1+gM9cIKENJUS5FTlhUQU06QVNNTC5JUV9ESUxVVF9FUFNfSU5DTC5GWTIwMTABAAAAKO8FAAIAAAAEMi4zMwEIAAAABQAAAAExAQAAAAoxNTg3NTU3NDQ5AwAAAAI1MAIAAAABOAQAAAABMAcAAAAIOS83LzIwMTkIAAAACjEyLzMxLzIwMTAJAAAAATCjRG0coDPXCCvG/V+gM9cIMUNJUS5OQVNEQVFHUzpMUkNYLklRX0lNUFVUX09QRVJfTEVBU0VfREVQUi5GWTIwMTMBAAAAv3cAAAIAAAAIOS40MTk1MzYBCAAAAAUAAAABMQEAAAAKMTc1MDQ5MjUzMQMAAAADMTYwAgAAAAUyMTY3MwQAAAABMAcAAAAI</t>
  </si>
  <si>
    <t>OS83LzIwMTkIAAAACTYvMzAvMjAxMwkAAAABMC3t2xugM9cIQ3ItYKAz1wgjQ0lRLlRTRTo3NzMxLklRX0dST1NTX01BUkdJTi5GWTIwMDkBAAAAuFYNAAIAAAAHMzYuMTU2NgEIAAAABQAAAAExAQAAAAoxMzgyNTA1MDI0AwAAAAI3OQIAAAAENDA3NAQAAAABMAcAAAAIOS83LzIwMTkIAAAACTMvMzEvMjAwOQkAAAABMMDeXBmgM9cIddqqYKAz1wgdQ0lRLlRTRTo2NzU4LklRX0dBX0VYUC5GWTIwMTEBAAAA7VkAAAMAAAAAADrxeR6gM9cIZv1pX6Az1wgnQ0lRLlRTRTo3NzUxLklRX0NBU0hfT1BFUi5GWTIwMTYuLi4uSlBZAQAAAJn6AgACAAAABjUwMDI4MwEIAAAABQAAAAExAQAAAAoxOTUxNDc2MjkzAwAAAAI3OQIAAAAEMjAwNgQAAAABMAcAAAAIOS83LzIwMTkIAAAACjEyLzMxLzIwMTYJAAAAATCvymwXoDPXCI9EHWGgM9cIJkNJUS5OQVNEQVFHUzpBTUFULklRX1RPVEFMX0RFQlQuRlkyMDExAQAAAF7VAwACAAAABDE5NDcBCAAAAAUAAAABMQEAAAAKMTY0OTE5OTQ1OAMAAAADMTYwAgAAAAQ0MTczBAAAAAEwBwAAAAg5LzcvMjAxOQgAAAAKMTAvMzAvMjAxMQkAAAABMMZFGx2gM9cIVGfcX6Az1wghQ0lRLkVOWFRBTTpBU01MLklRX1pfU0NPUkUuRlkyMDE1AQAAACjvBQACAAAABzYuMzIyNzUBCAAAAAUAAAABMQEAAAAKMTg3MzM4OTA0MwMAAAACNTACAAAABjEwMDEyMwQAAAABMAcAAAAIOS83</t>
  </si>
  <si>
    <t>LzIwMTkIAAAACjEyLzMxLzIwMTUJAAAAATCM5tAXoDPXCM9c8mCgM9cIIENJUS5UU0U6ODAzNi5JUV9NQUNISU5FUlkuRlkyMDE3AQAAAJ9eDQADAAAAAABNyWIdoDPXCJLJ3l+gM9cIIUNJUS5FTlhUQU06QVNNTC5JUV9JTkNfVEFYLkZZMjAxNAEAAAAo7wUAAgAAAAYxMDguMDUBCAAAAAUAAAABMQEAAAAKMTc3NDk2MzAwOQMAAAACNTACAAAAAjc1BAAAAAEwBwAAAAg5LzcvMjAxOQgAAAAKMTIvMzEvMjAxNAkAAAABMCPHBhygM9cImIoCYKAz1wglQ0lRLlRTRTo0OTAxLklRX1BSRUZfRElWX09USEVSLkZZMjAxNQEAAAAcTAYAAwAAAAAA+pEGH6Az1wj6gpJfoDPXCCdDSVEuTkFTREFRR1M6QUFQTC5JUV9HQUlOX0FTU0VUUy5GWTIwMTEBAAAAaWEAAAMAAAAAAIop5hqgM9cIFVpYYKAz1wghQ0lRLlRTRTo3NzUxLklRX0VCSVREQV9JTlQuRlkyMDA5AQAAAJn6AgACAAAACzE2MzAuNDcwMjM4AQgAAAAFAAAAATEBAAAACjE1MzMyMDMyODkDAAAAAjc5AgAAAAQ0MTkwBAAAAAEwBwAAAAg5LzcvMjAxOQgAAAAKMTIvMzEvMjAwOQkAAAABMJnTCxmgM9cIdbDCYKAz1wgqQ0lRLk5BU0RBUUdTOkxSQ1guSVFfR0FJTl9BU1NFVFNfQ0YuRlkyMDE2AQAAAL93AAACAAAABy0xNS4yMjMBCAAAAAUAAAABMQEAAAAKMTkwMDcxMzA2NgMAAAADMTYwAgAAAAQyMDI2BAAAAAEwBwAAAAg5LzcvMjAxOQgAAAAJNi8y</t>
  </si>
  <si>
    <t>Ni8yMDE2CQAAAAEwF5hdG6Az1wiVIT5goDPXCB9DSVEuREI6U0lFLklRX0NBU0hfVEFYRVMuRlkyMDE0AQAAADYDBgACAAAABDE4MDkBCAAAAAUAAAABMQEAAAAKMTc2ODA2MTI3MwMAAAACNTACAAAABDMwNTMEAAAAATAHAAAACDkvNy8yMDE5CAAAAAk5LzMwLzIwMTQJAAAAATAmRe4ZoDPXCOniYWCgM9cIKkNJUS5UU0U6ODAzNi5JUV9JTlRFUkVTVF9JTlZFU1RfSU5DLkZZMjAxMQEAAACfXg0AAgAAAAM0MjQBCAAAAAUAAAABMQEAAAAKMTQ1OTUxMDA0OAMAAAACNzkCAAAAAjY1BAAAAAEwBwAAAAg5LzcvMjAxOQgAAAAJMy8zMS8yMDExCQAAAAEwK/P4HaAz1whHCLtfoDPXCB9DSVEuVFNFOjQ5MDIuSVFfRUJJVF9JTlQuRlkyMDA4AQAAADFXDQACAAAACTI2Ljc4NzY4MQEIAAAABQAAAAExAQAAAAoxMDU4OTE1MDA3AwAAAAI3OQIAAAAENDE4OQQAAAABMAcAAAAIOS83LzIwMTkIAAAACTMvMzEvMjAwOAkAAAABMJnTCxmgM9cIcsW2YKAz1wgnQ0lRLk5BU0RBUUdTOkFNQVQuSVFfU0FMRV9QUEVfQ0YuRlkyMDEyAQAAAF7VAwADAAAAAADGRRsdoDPXCIne0l+gM9cIK0NJUS5UU0U6Nzc1MS5JUV9OSV9BVkFJTF9FWENMX01BUkdJTi5GWTIwMDcBAAAAmfoCAAIAAAAHMTAuODk2OQEIAAAABQAAAAExAQAAAAoxMzQ2MjYzMjQyAwAAAAI3OQIAAAAENDE4MgQAAAABMAcAAAAIOS83LzIwMTkIAAAACjEy</t>
  </si>
  <si>
    <t>LzMxLzIwMDcJAAAAATCZ0wsZoDPXCKQnuWCgM9cIJUNJUS5OQVNEQVFHUzpBTUFULklRX1NHQV9TVVBQTC5GWTIwMDgBAAAAXtUDAAIAAAAHOTY1LjE2NAEIAAAABQAAAAExAQAAAAoxNDE1NjkwMDE4AwAAAAMxNjACAAAAAzEwMgQAAAABMAcAAAAIOS83LzIwMTkIAAAACjEwLzI2LzIwMDgJAAAAATDGRRsdoDPXCBzw5V+gM9cIKkNJUS5OQVNEQVFHUzpBQVBMLklRX0NBU0hfU1RfSU5WRVNULkZZMjAxOAEAAABpYQAAAgAAAAU2NjMwMQEIAAAABQAAAAExAQAAAAoxOTE5MzM0NDkxAwAAAAMxNjACAAAABDEwMDIEAAAAATAHAAAACDkvNy8yMDE5CAAAAAk5LzI5LzIwMTgJAAAAATCVacIaoDPXCAy5eWCgM9cIGkNJUS5UU0U6Njc1OC5JUV9SRVYuRlkyMDEzAQAAAO1ZAAACAAAABzU2OTEyMTYBCAAAAAUAAAABMQEAAAAKMTc0NTU0NDk0NQMAAAACNzkCAAAAAzExMgQAAAABMAcAAAAIOS83LzIwMTkIAAAACTMvMzEvMjAxMwkAAAABMDrxeR6gM9cIbr6NX6Az1wgpQ0lRLkVOWFRBTTpBU01MLklRX0lOVkVTVF9MT0FOU19DRi5GWTIwMTIBAAAAKO8FAAMAAAAAAKNEbRygM9cIzAH5X6Az1wgjQ0lRLk5BU0RBUUdTOkxSQ1guSVFfWl9TQ09SRS5GWTIwMTkBAAAAv3cAAAIAAAAINS4zODA2NjkBCAAAAAUAAAABMQEAAAAKMTk3Nzk4MjEyMgMAAAADMTYwAgAAAAYxMDAxMjMEAAAAATAHAAAACDkvNy8yMDE5</t>
  </si>
  <si>
    <t>CAAAAAk2LzMwLzIwMTkJAAAAATCM5tAXoDPXCGuqAGGgM9cIJ0NJUS5UU0U6Nzc1Mi5JUV9DRk9fQ1VSUkVOVF9MSUFCLkZZMjAwOAEAAADsOwYAAgAAAAcwLjI3MjMxAQgAAAAFAAAAATEBAAAACjEzODEyMDUzNTcDAAAAAjc5AgAAAAQ0MTg1BAAAAAEwBwAAAAg5LzcvMjAxOQgAAAAJMy8zMS8yMDA4CQAAAAEwmdMLGaAz1wgP7L1goDPXCCRDSVEuVFNFOjc3NTIuSVFfQ1VSUkVOVF9SQVRJTy5GWTIwMTMBAAAA7DsGAAIAAAAIMS42MDgwNDEBCAAAAAUAAAABMQEAAAAKMTYyOTc2Nzg4NgMAAAACNzkCAAAABDQwMzAEAAAAATAHAAAACDkvNy8yMDE5CAAAAAkzLzMxLzIwMTMJAAAAATCZ0wsZoDPXCA/svWCgM9cIIENJUS5UU0U6NDkwMS5JUV9UT1RBTF9SRVYuRlkyMDE5AQAAABxMBgACAAAABzI0MzE0ODkBCAAAAAUAAAABMQEAAAAKMTk3MDIxMjg3MAMAAAACNzkCAAAAAjI4BAAAAAEwBwAAAAg5LzcvMjAxOQgAAAAJMy8zMS8yMDE5CQAAAAEw+pEGH6Az1wgKJHFfoDPXCCJDSVEuVFNFOjgwMzYuSVFfRUJJVF9NQVJHSU4uRlkyMDA5AQAAAJ9eDQACAAAABjIuMDAzMgEIAAAABQAAAAExAQAAAAoxMzgyNDE4MDkzAwAAAAI3OQIAAAAENDA1MwQAAAABMAcAAAAIOS83LzIwMTkIAAAACTMvMzEvMjAwOQkAAAABMPnofhigM9cIbSTYYKAz1wg5Q0lRLk5BU0RBUUdTOkFNQVQuSVFfVE9UQUxfT1VUU1RB</t>
  </si>
  <si>
    <t>TkRJTkdfRklMSU5HX0RBVEUuRlkyMDEzAQAAAF7VAwACAAAACzEyMDQuMTgzNDY3AQQAAAAFAAAAATUBAAAACjE3Njg3MTM0NDUCAAAABTI0MTUzBgAAAAEwxkUbHaAz1whWfNBfoDPXCCJDSVEuRU5YVEFNOkFTTUwuSVFfREFfU1VQUEwuRlkyMDA3AQAAACjvBQADAAAAAACaTd0coDPXCFCxCWCgM9cIIENJUS5UU0U6NDkwMi5JUV9ESVZFU1RfQ0YuRlkyMDE4AQAAADFXDQADAAAAAADxrIkfoDPXCOs4ZV+gM9cIK0NJUS5OQVNEQVFHUzpBQVBMLklRX0VYVFJBX0FDQ19JVEVNUy5GWTIwMTEBAAAAaWEAAAMAAAAAAIop5hqgM9cIOIRAYKAz1wgqQ0lRLk5BU0RBUUdTOkxSQ1guSVFfR0FJTl9JTlZFU1RfQ0YuRlkyMDE0AQAAAL93AAADAAAAAAAt7dsboDPXCO0kH2CgM9cIJkNJUS5UU0U6Njc1OC5JUV9ORVRfREVCVF9JU1NVRUQuRlkyMDE5AQAAAO1ZAAACAAAABy0xNjQzNDEBCAAAAAUAAAABMQEAAAAKMTk2NTA0NjUxMgMAAAACNzkCAAAABDIwMDMEAAAAATAHAAAACDkvNy8yMDE5CAAAAAkzLzMxLzIwMTkJAAAAATAqsjseoDPXCBnQoF+gM9cIL0NJUS5OQVNEQVFHUzpMUkNYLklRX0lOVEVSRVNUX0lOVkVTVF9JTkMuRlkyMDE2AQAAAL93AAACAAAABjI5LjUxMgEIAAAABQAAAAExAQAAAAoxOTAwNzEzMDY2AwAAAAMxNjACAAAAAjY1BAAAAAEwBwAAAAg5LzcvMjAxOQgAAAAJNi8yNi8yMDE2CQAA</t>
  </si>
  <si>
    <t>AAEwF5hdG6Az1wjb5EJgoDPXCCtDSVEuRU5YVEFNOkFTTUwuSVFfR1dfSU5UQU5fQU1PUlRfQ0YuRlkyMDEzAQAAACjvBQACAAAABTguODY4AQgAAAAFAAAAATEBAAAACjE3MTg0MjA5MjcDAAAAAjUwAgAAAAQyMTgyBAAAAAEwBwAAAAg5LzcvMjAxOQgAAAAKMTIvMzEvMjAxMwkAAAABMKNEbRygM9cI73jvX6Az1wguQ0lRLk5BU0RBUUdTOkxSQ1guSVFfREVCVF9FUVVJVl9ORVRfUEJPLkZZMjAxMgEAAAC/dwAAAgAAAAI3OQEIAAAABQAAAAExAQAAAAoxNjk0MDg4NjY1AwAAAAMxNjACAAAABTIxNjc5BAAAAAEwBwAAAAg5LzcvMjAxOQgAAAAJNi8yNC8yMDEyCQAAAAEwLe3bG6Az1wiYYBpgoDPXCCVDSVEuVFNFOjQ5MDEuSVFfTFRfREVCVF9FUVVJVFkuRlkyMDEzAQAAABxMBgACAAAABjE1Ljg3NAEIAAAABQAAAAExAQAAAAoxNjI1NDU3Njc3AwAAAAI3OQIAAAAENDA4NQQAAAABMAcAAAAIOS83LzIwMTkIAAAACTMvMzEvMjAxMwkAAAABMLtpxhigM9cIbSTYYKAz1wgjQ0lRLkRCOlNJRS5JUV9HV19JTlRBTl9BTU9SVC5GWTIwMTgBAAAANgMGAAMAAAAAALOn8BmgM9cIcY2cYKAz1wgkQ0lRLlRTRTo2NzU4LklRX1VOTEVWRVJFRF9GQ0YuRlkyMDExAQAAAO1ZAAACAAAACDc5NDU5Mi41AQgAAAAFAAAAATEBAAAACjE2MjQxNTMzNzADAAAAAjc5AgAAAAQ0NDIzBAAAAAEwBwAAAAg5LzcvMjAxOQgA</t>
  </si>
  <si>
    <t>AAAJMy8zMS8yMDExCQAAAAEwOvF5HqAz1whVcX9foDPXCCRDSVEuVFNFOjQ5MDEuSVFfVU5MRVZFUkVEX0ZDRi5GWTIwMTIBAAAAHEwGAAIAAAAHLTU2MjYuNQEIAAAABQAAAAExAQAAAAoxNTU0OTUwNzMzAwAAAAI3OQIAAAAENDQyMwQAAAABMAcAAAAIOS83LzIwMTkIAAAACTMvMzEvMjAxMgkAAAABMGBNaB+gM9cIgqmZX6Az1wgeQ0lRLlRTRTo2NzU4LklRX1BFTlNJT04uRlkyMDE4AQAAAO1ZAAACAAAABjM5NDUwNAEIAAAABQAAAAExAQAAAAoxOTY1MDQ2NTA4AwAAAAI3OQIAAAAEMTIxMwQAAAABMAcAAAAIOS83LzIwMTkIAAAACTMvMzEvMjAxOAkAAAABMCqyOx6gM9cI+EO2X6Az1wgkQ0lRLlRTRTo4MDM2LklRX0VRVUlUWV9NRVRIT0QuRlkyMDEwAQAAAJ9eDQADAAAAAAAr8/gdoDPXCOpYql+gM9cIJUNJUS5EQjpTSUUuSVFfQ0hBTkdFX0lOVkVOVE9SWS5GWTIwMDkBAAAANgMGAAIAAAAELTE5OQEIAAAABQAAAAExAQAAAAoxNDg0NDY1MDEwAwAAAAI1MAIAAAAEMjA5OQQAAAABMAcAAAAIOS83LzIwMTkIAAAACTkvMzAvMjAwOQkAAAABMKhLXhqgM9cISBt8YKAz1wghQ0lRLlRTRTo0OTAxLklRX1NHQV9NQVJHSU4uRlkyMDE4AQAAABxMBgACAAAABzI3LjY1NzIBCAAAAAUAAAABMQEAAAAKMTg5NTE4MzYxNQMAAAACNzkCAAAABDQzNzUEAAAAATAHAAAACDkvNy8yMDE5CAAAAAkzLzMxLzIw</t>
  </si>
  <si>
    <t>MTgJAAAAATC7acYYoDPXCCnXyWCgM9cIKENJUS5UU0U6NDkwMS5JUV9FQVJOSU5HX0NPX01BUkdJTi5GWTIwMTMBAAAAHEwGAAIAAAAGMy4wMjI4AQgAAAAFAAAAATEBAAAACjE2MjU0NTc2NzcDAAAAAjc5AgAAAAQ0MTgxBAAAAAEwBwAAAAg5LzcvMjAxOQgAAAAJMy8zMS8yMDEzCQAAAAEwu2nGGKAz1whtJNhgoDPXCCFDSVEuVFNFOjY3NTguSVFfRUJJVERBX0lOVC5GWTIwMTIBAAAA7VkAAAIAAAAJMTUuNzA4NzI2AQgAAAAFAAAAATEBAAAACjE2ODQ2Mjg3NDYDAAAAAjc5AgAAAAQ0MTkwBAAAAAEwBwAAAAg5LzcvMjAxOQgAAAAJMy8zMS8yMDEyCQAAAAEwu2nGGKAz1wghwtVgoDPXCCRDSVEuTkFTREFRR1M6QU1BVC5JUV9BUl9UVVJOUy5GWTIwMTcBAAAAXtUDAAIAAAAINi4yOTcxNjIBCAAAAAUAAAABMQEAAAAKMTkzNDIxODk0NQMAAAADMTYwAgAAAAQ0MDAxBAAAAAEwBwAAAAg5LzcvMjAxOQgAAAAKMTAvMjkvMjAxNwkAAAABMPnofhigM9cIGTbrYKAz1wglQ0lRLk5BU0RBUUdTOkxSQ1guSVFfT1RIRVJfUkVWLkZZMjAxNgEAAAC/dwAAAwAAAAAAF5hdG6Az1wiVIT5goDPXCCBDSVEuVFNFOjQ5MDEuSVFfRElWRVNUX0NGLkZZMjAxMwEAAAAcTAYAAwAAAAAAYE1oH6Az1wi1NYRfoDPXCCRDSVEuREI6U0lFLklRX0RFRl9UQVhfTElBQl9MVC5GWTIwMDgBAAAANgMGAAIAAAADNzI2AQgAAAAF</t>
  </si>
  <si>
    <t>AAAAATEBAAAACjE0MTQ2NjM3MjADAAAAAjUwAgAAAAQxMDI3BAAAAAEwBwAAAAg5LzcvMjAxOQgAAAAJOS8zMC8yMDA4CQAAAAEwqEteGqAz1wjagF9goDPXCC1DSVEuTkFTREFRR1M6TFJDWC5JUV9UT1RBTF9ERUJUX0VCSVREQS5GWTIwMTABAAAAv3cAAAIAAAAIMC4wNDMzNTQBCAAAAAUAAAABMQEAAAAKMTU2MDU5MDkyNwMAAAADMTYwAgAAAAQ0MTkyBAAAAAEwBwAAAAg5LzcvMjAxOQgAAAAJNi8yNy8yMDEwCQAAAAEwjObQF6Az1wh1g/lgoDPXCB5DSVEuTkFTREFRR1M6TFJDWC5JUV9BUC5GWTIwMTEBAAAAv3cAAAIAAAAHMTYzLjU0MQEIAAAABQAAAAExAQAAAAoxNjMzNzkwNjM4AwAAAAMxNjACAAAABDEwMTgEAAAAATAHAAAACDkvNy8yMDE5CAAAAAk2LzI2LzIwMTEJAAAAATAt7dsboDPXCEvpI2CgM9cINUNJUS5OQVNEQVFHUzpBTUFULklRX1RPVEFMX09VVFNUQU5ESU5HX0JTX0RBVEUuRlkyMDEyAQAAAF7VAwACAAAABDExOTcBBAAAAAUAAAABNQEAAAAKMTcxMzgyMjczMgIAAAAFMjQxNTIGAAAAATDGRRsdoDPXCIne0l+gM9cIJUNJUS5OQVNEQVFHUzpBTUFULklRX1RPVEFMX1JFVi5GWTIwMTABAAAAXtUDAAIAAAAEOTU0OQEIAAAABQAAAAExAQAAAAoxNTc5OTY0NjQzAwAAAAMxNjACAAAAAjI4BAAAAAEwBwAAAAg5LzcvMjAxOQgAAAAKMTAvMzEvMjAxMAkAAAABMMZFGx2gM9cI5aLX</t>
  </si>
  <si>
    <t>X6Az1wghQ0lRLlRTRTo0OTAxLklRX05JX0NPTVBBTlkuRlkyMDE4AQAAABxMBgACAAAABjE0NDI0NAEIAAAABQAAAAExAQAAAAoxODk1MTgzNjE1AwAAAAI3OQIAAAAFNDE1NzEEAAAAATAHAAAACDkvNy8yMDE5CAAAAAkzLzMxLzIwMTgJAAAAATD6kQYfoDPXCIKpmV+gM9cIJUNJUS5EQjpTSUUuSVFfQ0FTSF9PUEVSLkZZMjAxOC4uLi5KUFkBAAAANgMGAAIAAAANMTExMDg1Mi45Mzk0NwEIAAAABQAAAAExAQAAAAoxOTI4MDQwMjMzAwAAAAI3OQIAAAAEMjAwNgQAAAABMAcAAAAIOS83LzIwMTkIAAAACTkvMzAvMjAxOAkAAAABMFqPcRegM9cIU+IaYaAz1wgtQ0lRLk5BU0RBUUdTOkFBUEwuSVFfVE9UQUxfREVCVF9FUVVJVFkuRlkyMDEwAQAAAGlhAAADAAAAAACM5tAXoDPXCOAyCmGgM9cIKENJUS5UU0U6ODAzNi5JUV9ERUZfVEFYX0FTU0VUU19MVC5GWTIwMTYBAAAAn14NAAIAAAAFMjE3NjEBCAAAAAUAAAABMQEAAAAKMTc5ODUwNzM3NQMAAAACNzkCAAAABDEwMjYEAAAAATAHAAAACDkvNy8yMDE5CAAAAAkzLzMxLzIwMTYJAAAAATBNyWIdoDPXCKZA1V+gM9cILkNJUS5UU0U6NDkwMS5JUV9UT1RBTF9ERUJUX0VCSVREQV9DQVBFWC5GWTIwMTEBAAAAHEwGAAIAAAAIMC45NjEyNTcBCAAAAAUAAAABMQEAAAAKMTQ2MTY4MDIyOQMAAAACNzkCAAAABTIzMzEzBAAAAAEwBwAAAAg5LzcvMjAxOQgA</t>
  </si>
  <si>
    <t>AAAJMy8zMS8yMDExCQAAAAEwu2nGGKAz1wiGm85goDPXCC1DSVEuTkFTREFRR1M6TFJDWC5JUV9DVVJSRU5UX1BPUlRfREVCVC5GWTIwMTcBAAAAv3cAAAIAAAAHOTA3LjgyNwEIAAAABQAAAAExAQAAAAoxOTc3OTgyMTAxAwAAAAMxNjACAAAABDEyOTcEAAAAATAHAAAACDkvNy8yMDE5CAAAAAk2LzI1LzIwMTcJAAAAATAXmF0boDPXCGgLSmCgM9cIH0NJUS5UU0U6Njc1OC5JUV9PUEVSX0lOQy5GWTIwMDgBAAAA7VkAAAIAAAAGMzU1MzgzAQgAAAAFAAAAATEBAAAACjEzODE2MjA0NDUDAAAAAjc5AgAAAAIyMQQAAAABMAcAAAAIOS83LzIwMTkIAAAACTMvMzEvMjAwOAkAAAABMPqRBh+gM9cIN1yLX6Az1wgjQ0lRLkRCOlNJRS5JUV9QUk9WX0JBRF9ERUJUUy5GWTIwMDgBAAAANgMGAAMAAAAAAJVpwhqgM9cIZJJyYKAz1wgmQ0lRLlRTRTo0OTAxLklRX0xUX0RFQlRfQ0FQSVRBTC5GWTIwMTgBAAAAHEwGAAIAAAAHMTQuOTg0MwEIAAAABQAAAAExAQAAAAoxODk1MTgzNjE1AwAAAAI3OQIAAAAENDE4NwQAAAABMAcAAAAIOS83LzIwMTkIAAAACTMvMzEvMjAxOAkAAAABMLtpxhigM9cIsv3QYKAz1wgtQ0lRLk5BU0RBUUdTOkFNQVQuSVFfVE9UQUxfREVCVF9FQklUREEuRlkyMDEwAQAAAF7VAwACAAAACDAuMDkwMTA5AQgAAAAFAAAAATEBAAAACjE1Nzk5NjQ2NDMDAAAAAzE2MAIAAAAENDE5MgQAAAAB</t>
  </si>
  <si>
    <t>MAcAAAAIOS83LzIwMTkIAAAACjEwLzMxLzIwMTAJAAAAATD56H4YoDPXCGWt4WCgM9cIIENJUS5UU0U6NDkwMS5JUV9JTlZFTlRPUlkuRlkyMDE3AQAAABxMBgACAAAABjMzOTI0MgEIAAAABQAAAAExAQAAAAoxODUxMzU5MTc2AwAAAAI3OQIAAAAEMTA0MwQAAAABMAcAAAAIOS83LzIwMTkIAAAACTMvMzEvMjAxNwkAAAABMPqRBh+gM9cIZv1pX6Az1wglQ0lRLkVOWFRBTTpBU01MLklRX0FEVkVSVElTSU5HLkZZMjAwOAEAAAAo7wUAAwAAAAAAo0RtHKAz1wiHtOpfoDPXCB5DSVEuVFNFOjc3NTIuSVFfWl9TQ09SRS5GWTIwMTIBAAAA7DsGAAIAAAAIMS44MjE0MzgBCAAAAAUAAAABMQEAAAAKMTYyOTc2NzkxMAMAAAACNzkCAAAABjEwMDEyMwQAAAABMAcAAAAIOS83LzIwMTkIAAAACTMvMzEvMjAxMgkAAAABMJnTCxmgM9cI6om7YKAz1wgqQ0lRLk5BU0RBUUdTOkFBUEwuSVFfUFJFRl9ESVZfT1RIRVIuRlkyMDA3AQAAAGlhAAADAAAAAAAXmF0boDPXCDepR2CgM9cIJUNJUS5OQVNEQVFHUzpBQVBMLklRX1JEX0VYUF9GTi5GWTIwMTABAAAAaWEAAAIAAAAEMTc4MgEIAAAABQAAAAExAQAAAAoxNTczODY0NjQ0AwAAAAMxNjACAAAABDMxNjgEAAAAATAHAAAACDkvNy8yMDE5CAAAAAk5LzI1LzIwMTAJAAAAATCKKeYaoDPXCGu/O2CgM9cIMUNJUS5OQVNEQVFHUzpBQVBMLklRX0RFQlRfRVFVSVZfT1BF</t>
  </si>
  <si>
    <t>Ul9MRUFTRS5GWTIwMDkBAAAAaWEAAAIAAAAEMTg0OAEIAAAABQAAAAExAQAAAAoxNDc5NTUxMTk5AwAAAAMxNjACAAAABTIxNjcxBAAAAAEwBwAAAAg5LzcvMjAxOQgAAAAJOS8yNi8yMDA5CQAAAAEwiinmGqAz1wj591VgoDPXCCRDSVEuVFNFOjc3NTEuSVFfQ1VSUkVOVF9SQVRJTy5GWTIwMTYBAAAAmfoCAAIAAAAIMi4xMzUyNTkBCAAAAAUAAAABMQEAAAAKMTk1MTQ3NjI5MwMAAAACNzkCAAAABDQwMzAEAAAAATAHAAAACDkvNy8yMDE5CAAAAAoxMi8zMS8yMDE2CQAAAAEwmdMLGaAz1wgP7L1goDPXCCFDSVEuVFNFOjgwMzYuSVFfTkVUX0NIQU5HRS5GWTIwMTMBAAAAn14NAAIAAAAEMTg4NgEIAAAABQAAAAExAQAAAAoxNjIzODE2NTQyAwAAAAI3OQIAAAAEMjA5MwQAAAABMAcAAAAIOS83LzIwMTkIAAAACTMvMzEvMjAxMwkAAAABMCvz+B2gM9cIKrusX6Az1wgrQ0lRLk5BU0RBUUdTOkxSQ1guSVFfRUZGRUNUX1RBWF9SQVRFLkZZMjAxNAEAAAC/dwAAAgAAAAcxMi41OTAzAQgAAAAFAAAAATEBAAAACjE4MDQ0MjQ4MTIDAAAAAzE2MAIAAAAENDM3NgQAAAABMAcAAAAIOS83LzIwMTkIAAAACTYvMjkvMjAxNAkAAAABMC3t2xugM9cI09cQYKAz1wgkQ0lRLk5BU0RBUUdTOkFBUEwuSVFfTkVUX0RFQlQuRlkyMDA4AQAAAGlhAAACAAAABi0yMjExMQEIAAAABQAAAAExAQAAAAoxNDA3MTQ3MzU0AwAA</t>
  </si>
  <si>
    <t>AAMxNjACAAAABDQzNjQEAAAAATAHAAAACDkvNy8yMDE5CAAAAAk5LzI3LzIwMDgJAAAAATCKKeYaoDPXCKBtTGCgM9cIIUNJUS5FTlhUQU06QVNNTC5JUV9TVF9ERUJULkZZMjAxOAEAAAAo7wUAAwAAAAAAJykJHKAz1whF/hdgoDPXCCFDSVEuVFNFOjc3MzEuSVFfU0dBX01BUkdJTi5GWTIwMTQBAAAAuFYNAAIAAAAHMjEuMTc0NwEIAAAABQAAAAExAQAAAAoxNjg3MzQzMzI0AwAAAAI3OQIAAAAENDM3NQQAAAABMAcAAAAIOS83LzIwMTkIAAAACTMvMzEvMjAxNAkAAAABMMDeXBmgM9cIdbDCYKAz1wgmQ0lRLlRTRTo0OTAxLklRX1NBTEVTX01BUktFVElORy5GWTIwMTgBAAAAHEwGAAMAAAAAAPqRBh+gM9cIgqmZX6Az1wgeQ0lRLkRCOlNJRS5JUV9ESVZfU0hBUkUuRlkyMDE2AQAAADYDBgACAAAAAzMuNgEIAAAABQAAAAExAQAAAAoxODY4Mjk1NTAyAwAAAAI1MAIAAAAEMzA1OAQAAAABMAcAAAAIOS83LzIwMTkIAAAACTkvMzAvMjAxNgkAAAABMLOn8BmgM9cIE96LYKAz1wglQ0lRLlRTRTo4MDM2LklRX0xUX0RFQlRfRVFVSVRZLkZZMjAxNQEAAACfXg0AAgAAAAYwLjA2NDkBCAAAAAUAAAABMQEAAAAKMTc0Mzk2MjM5NAMAAAACNzkCAAAABDQwODUEAAAAATAHAAAACDkvNy8yMDE5CAAAAAkzLzMxLzIwMTUJAAAAATD56H4YoDPXCG0k2GCgM9cIKENJUS5UU0U6Njc1OC5JUV9UT1RBTF9ESVZfUEFJ</t>
  </si>
  <si>
    <t>RF9DRi5GWTIwMTMBAAAA7VkAAAIAAAAGLTI1MDU3AQgAAAAFAAAAATEBAAAACjE3NDU1NDQ5NDUDAAAAAjc5AgAAAAQyMDIyBAAAAAEwBwAAAAg5LzcvMjAxOQgAAAAJMy8zMS8yMDEzCQAAAAEwOvF5HqAz1wjgbZ5foDPXCC9DSVEuTkFTREFRR1M6QU1BVC5JUV9PVEhFUl9VTlVTVUFMX1NVUFBMLkZZMjAwOQEAAABe1QMAAwAAAAAAxkUbHaAz1wjlotdfoDPXCCJDSVEuVFNFOjgwMzYuSVFfR0FJTl9BU1NFVFMuRlkyMDA4AQAAAJ9eDQACAAAAAjgyAQgAAAAFAAAAATEBAAAACjEwNjUwMjExMjUDAAAAAjc5AgAAAAI1NgQAAAABMAcAAAAIOS83LzIwMTkIAAAACTMvMzEvMjAwOAkAAAABMCqyOx6gM9cIRwi7X6Az1wgfQ0lRLlRTRTo0OTAxLklRX09QRVJfSU5DLkZZMjAxMwEAAAAcTAYAAgAAAAYxMDgzODQBCAAAAAUAAAABMQEAAAAKMTYyNTQ1NzY3NwMAAAACNzkCAAAAAjIxBAAAAAEwBwAAAAg5LzcvMjAxOQgAAAAJMy8zMS8yMDEzCQAAAAEwYE1oH6Az1wjXwW5foDPXCChDSVEuVFNFOjQ5MDEuSVFfVE9UQUxfREVCVF9FQklUREEuRlkyMDEyAQAAABxMBgACAAAACDAuNzYyNzYzAQgAAAAFAAAAATEBAAAACjE1NTQ5NTA3MzMDAAAAAjc5AgAAAAQ0MTkyBAAAAAEwBwAAAAg5LzcvMjAxOQgAAAAJMy8zMS8yMDEyCQAAAAEwu2nGGKAz1wiGm85goDPXCB5DSVEuREI6U0lFLklRX1BBUlRfVElNRS5G</t>
  </si>
  <si>
    <t>WTIwMTMBAAAANgMGAAMAAAAAAPKuYBqgM9cIJzBwYKAz1wgkQ0lRLlRTRTo0OTAxLklRX0VCSVREQV9NQVJHSU4uRlkyMDE0AQAAABxMBgACAAAABzExLjI2NjcBCAAAAAUAAAABMQEAAAAKMTY4NzM0MzI0MwMAAAACNzkCAAAABDQwNDcEAAAAATAHAAAACDkvNy8yMDE5CAAAAAkzLzMxLzIwMTQJAAAAATC7acYYoDPXCNGG2mCgM9cIKUNJUS5EQjpTSUUuSVFfTUlOT1JJVFlfSU5URVJFU1RfSVMuRlkyMDA4AQAAADYDBgACAAAABC0xNjEBCAAAAAUAAAABMQEAAAAKMTQxNDY2MzcyMAMAAAACNTACAAAAAjgzBAAAAAEwBwAAAAg5LzcvMjAxOQgAAAAJOS8zMC8yMDA4CQAAAAEwlWnCGqAz1wjxzW1goDPXCCRDSVEuTkFTREFRR1M6QU1BVC5JUV9UT1RBTF9DTC5GWTIwMTEBAAAAXtUDAAIAAAAEMjc5NAEIAAAABQAAAAExAQAAAAoxNjQ5MTk5NDU4AwAAAAMxNjACAAAABDEwMDkEAAAAATAHAAAACDkvNy8yMDE5CAAAAAoxMC8zMC8yMDExCQAAAAEwxkUbHaAz1wjlotdfoDPXCChDSVEuVFNFOjc3NTEuSVFfRklYRURfQVNTRVRfVFVSTlMuRlkyMDA3AQAAAJn6AgACAAAACDMuNDA2NDA3AQgAAAAFAAAAATEBAAAACjEzNDYyNjMyNDIDAAAAAjc5AgAAAAQ0MDY2BAAAAAEwBwAAAAg5LzcvMjAxOQgAAAAKMTIvMzEvMjAwNwkAAAABMJnTCxmgM9cIzp6vYKAz1wgeQ0lRLlRTRTo4MDM2LklRX0xUX0RFQlQu</t>
  </si>
  <si>
    <t>RlkyMDE4AQAAAJ9eDQADAAAAAABNyWIdoDPXCFZ80F+gM9cIJENJUS5OQVNEQVFHUzpMUkNYLklRX05FVF9ERUJULkZZMjAxNAEAAAC/dwAAAgAAAAktMTczMC4xNzUBCAAAAAUAAAABMQEAAAAKMTgwNDQyNDgxMgMAAAADMTYwAgAAAAQ0MzY0BAAAAAEwBwAAAAg5LzcvMjAxOQgAAAAJNi8yOS8yMDE0CQAAAAEwLe3bG6Az1wjtJB9goDPXCCdDSVEuVFNFOjc3NTIuSVFfRUJJVERBX0NBUEVYX0lOVC5GWTIwMDkBAAAA7DsGAAIAAAAJMTQuMzkyOTcyAQgAAAAFAAAAATEBAAAACjE0NjAyOTIwNDkDAAAAAjc5AgAAAAQ0MTkxBAAAAAEwBwAAAAg5LzcvMjAxOQgAAAAJMy8zMS8yMDA5CQAAAAEwmdMLGaAz1wgRdcdgoDPXCB9DSVEuREI6U0lFLklRX0lOQ19FUVVJVFkuRlkyMDE2AQAAADYDBgACAAAAAzEzNAEIAAAABQAAAAExAQAAAAoxODY4Mjk1NTAyAwAAAAI1MAIAAAACNDcEAAAAATAHAAAACDkvNy8yMDE5CAAAAAk5LzMwLzIwMTYJAAAAATCzp/AZoDPXCBPei2CgM9cIIENJUS5UU0U6ODAzNi5JUV9SRF9FWFBfRk4uRlkyMDA5AQAAAJ9eDQACAAAABTIxNDgzAQgAAAAFAAAAATEBAAAACjEzODI0MTgwOTMDAAAAAjc5AgAAAAQzMTY4BAAAAAEwBwAAAAg5LzcvMjAxOQgAAAAJMy8zMS8yMDA5CQAAAAEwK/P4HaAz1wgZ0KBfoDPXCDFDSVEuRU5YVEFNOkFTTUwuSVFfTUlOT1JJVFlfSU5URVJFU1Rf</t>
  </si>
  <si>
    <t>VE9UQUwuRlkyMDA4AQAAACjvBQADAAAAAACjRG0coDPXCHc99F+gM9cIK0NJUS5OQVNEQVFHUzpBQVBMLklRX05FVF9ERUJUX0VCSVREQS5GWTIwMTEBAAAAaWEAAAMAAAACTk0BCAAAAAUAAAABMQEAAAAKMTY0MjYzOTc3NwMAAAADMTYwAgAAAAQ0MTkzBAAAAAEwBwAAAAg5LzcvMjAxOQgAAAAJOS8yNC8yMDExCQAAAAEwjObQF6Az1whIDANhoDPXCCxDSVEuTkFTREFRR1M6TFJDWC5JUV9DRk9fQ1VSUkVOVF9MSUFCLkZZMjAxOAEAAAC/dwAAAgAAAAgwLjg0MzAxMQEIAAAABQAAAAExAQAAAAoxOTc3OTgyMTM4AwAAAAMxNjACAAAABDQxODUEAAAAATAHAAAACDkvNy8yMDE5CAAAAAk2LzI0LzIwMTgJAAAAATCM5tAXoDPXCDFL32CgM9cII0NJUS5EQjpTSUUuSVFfU1RfREVCVF9JU1NVRUQuRlkyMDA3AQAAADYDBgACAAAABDQzODYBCAAAAAUAAAABMQEAAAAKMTI3NjcxODY5MAMAAAACNTACAAAABDIwNDMEAAAAATAHAAAACDkvNy8yMDE5CAAAAAk5LzMwLzIwMDcJAAAAATCVacIaoDPXCEu8WmCgM9cIJUNJUS5OQVNEQVFHUzpBTUFULklRX1NHQV9TVVBQTC5GWTIwMTMBAAAAXtUDAAIAAAADODkxAQgAAAAFAAAAATEBAAAACjE3Njg3MTM0NDUDAAAAAzE2MAIAAAADMTAyBAAAAAEwBwAAAAg5LzcvMjAxOQgAAAAKMTAvMjcvMjAxMwkAAAABMMZFGx2gM9cIpkDVX6Az1wglQ0lRLk5BU0RBUUdTOkFB</t>
  </si>
  <si>
    <t>UEwuSVFfQ0hBTkdFX0FQLkZZMjAxMAEAAABpYQAAAgAAAAQ2MzA3AQgAAAAFAAAAATEBAAAACjE1NzM4NjQ2NDQDAAAAAzE2MAIAAAAEMjAxNwQAAAABMAcAAAAIOS83LzIwMTkIAAAACTkvMjUvMjAxMAkAAAABMIop5hqgM9cI/fo2YKAz1wgfQ0lRLlRTRTo2NzU4LklRX0VCSVRfSU5ULkZZMjAxMgEAAADtWQAAAwAAAAJOTQEIAAAABQAAAAExAQAAAAoxNjg0NjI4NzQ2AwAAAAI3OQIAAAAENDE4OQQAAAABMAcAAAAIOS83LzIwMTkIAAAACTMvMzEvMjAxMgkAAAABMLtpxhigM9cIIcLVYKAz1wgkQ0lRLkRCOlNJRS5JUV9QRVJJT0RMRU5HVEhfSVMuRlkyMDE3AQAAADYDBgABAAAAAjEyALOn8BmgM9cIVLeEYKAz1wgyQ0lRLk5BU0RBUUdTOkFNQVQuSVFfREVGX1RBWF9BU1NFVFNfQ1VSUkVOVC5GWTIwMDgBAAAAXtUDAAIAAAAHMzg4LjgwNwEIAAAABQAAAAExAQAAAAoxNDE1NjkwMDE4AwAAAAMxNjACAAAABDExMTcEAAAAATAHAAAACDkvNy8yMDE5CAAAAAoxMC8yNi8yMDA4CQAAAAEwxkUbHaAz1wgnGs5foDPXCCpDSVEuTkFTREFRR1M6TFJDWC5JUV9HV19JTlRBTl9BTU9SVC5GWTIwMDgBAAAAv3cAAAMAAAAAACcpCRygM9cI9Q8rYKAz1wgpQ0lRLk5BU0RBUUdTOkFBUEwuSVFfT1RIRVJfTElBQl9MVC5GWTIwMDkBAAAAaWEAAAIAAAAEMTI4NgEIAAAABQAAAAExAQAAAAoxNDc5NTUxMTk5AwAA</t>
  </si>
  <si>
    <t>AAMxNjACAAAABDEwNjIEAAAAATAHAAAACDkvNy8yMDE5CAAAAAk5LzI2LzIwMDkJAAAAATCKKeYaoDPXCDiEQGCgM9cIJENJUS5UU0U6Njc1OC5JUV9DVVJSRU5DWV9HQUlOLkZZMjAxNQEAAADtWQAAAgAAAAYtMjA1MzMBCAAAAAUAAAABMQEAAAAKMTg0NDYxOTIwNgMAAAACNzkCAAAAAjM4BAAAAAEwBwAAAAg5LzcvMjAxOQgAAAAJMy8zMS8yMDE1CQAAAAEwr045HqAz1whmMqNfoDPXCB1DSVEuREI6U0lFLklRX0FSX1RVUk5TLkZZMjAxNwEAAAA2AwYAAgAAAAgzLjkxODYwNwEIAAAABQAAAAExAQAAAAoxOTI4MDQwMTYxAwAAAAI1MAIAAAAENDAwMQQAAAABMAcAAAAIOS83LzIwMTkIAAAACTkvMzAvMjAxNwkAAAABMGiMkBegM9cIdYP5YKAz1wgmQ0lRLlRTRTo0OTAxLklRX09USEVSX0xUX0FTU0VUUy5GWTIwMTMBAAAAHEwGAAMAAAAAAGBNaB+gM9cItTWEX6Az1wglQ0lRLkVOWFRBTTpBU01MLklRX0NBU0hfSU5WRVNULkZZMjAxMAEAAAAo7wUAAgAAAAgtMTI0LjkwMwEIAAAABQAAAAExAQAAAAoxNTg3NTU3NDQ5AwAAAAI1MAIAAAAEMjAwNQQAAAABMAcAAAAIOS83LzIwMTkIAAAACjEyLzMxLzIwMTAJAAAAATCjRG0coDPXCO9471+gM9cIMkNJUS5OQVNEQVFHUzpBTUFULklRX0RFRl9UQVhfQVNTRVRTX0NVUlJFTlQuRlkyMDE2AQAAAF7VAwADAAAAAABn69ocoDPXCKqf9l+gM9cIIkNJUS5O</t>
  </si>
  <si>
    <t>QVNEQVFHUzpBTUFULklRX0VCSVREQS5GWTIwMTcBAAAAXtUDAAIAAAAENDI3NQEIAAAABQAAAAExAQAAAAoxOTM0MjE4OTQ1AwAAAAMxNjACAAAABDQwNTEEAAAAATAHAAAACDkvNy8yMDE5CAAAAAoxMC8yOS8yMDE3CQAAAAEwmk3dHKAz1wjo7ARgoDPXCChDSVEuTkFTREFRR1M6QUFQTC5JUV9ESUxVVF9XRUlHSFQuRlkyMDE1AQAAAGlhAAACAAAACDU3OTMuMDY5AJVpwhqgM9cI6eJhYKAz1wgqQ0lRLk5BU0RBUUdTOkFNQVQuSVFfUFJFRl9ESVZfT1RIRVIuRlkyMDE1AQAAAF7VAwADAAAAAABn69ocoDPXCOjsBGCgM9cIJUNJUS5UU0U6ODAzNi5JUV9DQVBJVEFMX0xFQVNFUy5GWTIwMTQBAAAAn14NAAMAAAAAACvz+B2gM9cIs2q9X6Az1wghQ0lRLkRCOlNJRS5JUV9FQklUQV9NQVJHSU4uRlkyMDA4AQAAADYDBgACAAAABjcuMTI5NAEIAAAABQAAAAExAQAAAAoxNDE0NjYzNzIwAwAAAAI1MAIAAAAENDQxOQQAAAABMAcAAAAIOS83LzIwMTkIAAAACTkvMzAvMjAwOAkAAAABMGiMkBegM9cISAwDYaAz1wgpQ0lRLk5BU0RBUUdTOkFBUEwuSVFfVU5MRVZFUkVEX0ZDRi5GWTIwMDkBAAAAaWEAAAIAAAAGNzUxNy41AQgAAAAFAAAAATEBAAAACjE0Nzk1NTExOTkDAAAAAzE2MAIAAAAENDQyMwQAAAABMAcAAAAIOS83LzIwMTkIAAAACTkvMjYvMjAwOQkAAAABMIop5hqgM9cIa787YKAz1wgiQ0lRLlRT</t>
  </si>
  <si>
    <t>RTo0OTAxLklRX0FEVkVSVElTSU5HLkZZMjAxMwEAAAAcTAYAAwAAAAAAYE1oH6Az1wi1NYRfoDPXCCxDSVEuVFNFOjY3NTguSVFfREVCVF9FUVVJVl9PUEVSX0xFQVNFLkZZMjAxMAEAAADtWQAAAgAAAAY2ODMyMTYBCAAAAAUAAAABMQEAAAAKMTU3ODE5MTUxMQMAAAACNzkCAAAABTIxNjcxBAAAAAEwBwAAAAg5LzcvMjAxOQgAAAAJMy8zMS8yMDEwCQAAAAEwOvF5HqAz1whuvo1foDPXCCZDSVEuVFNFOjQ5MDIuSVFfTkVUX0RFQlRfRUJJVERBLkZZMjAwOAEAAAAxVw0AAgAAAAgwLjU2NTUxMwEIAAAABQAAAAExAQAAAAoxMDU4OTE1MDA3AwAAAAI3OQIAAAAENDE5MwQAAAABMAcAAAAIOS83LzIwMTkIAAAACTMvMzEvMjAwOAkAAAABMJnTCxmgM9cIKdfJYKAz1wgsQ0lRLlRTRTo4MDM2LklRX0RFQlRfRVFVSVZfT1BFUl9MRUFTRS5GWTIwMDgBAAAAn14NAAMAAAAAACqyOx6gM9cIRwi7X6Az1wgzQ0lRLk5BU0RBUUdTOkFNQVQuSVFfTUlOT1JJVFlfSU5URVJFU1RfVE9UQUwuRlkyMDA5AQAAAF7VAwADAAAAAADGRRsdoDPXCFRn3F+gM9cILUNJUS5OQVNEQVFHUzpBQVBMLklRX1RPVEFMX0RJVl9QQUlEX0NGLkZZMjAwOQEAAABpYQAAAwAAAAAAiinmGqAz1wigbUxgoDPXCChDSVEuVFNFOjY3NTguSVFfVE9UQUxfREVCVF9SRVBBSUQuRlkyMDExAQAAAO1ZAAACAAAABy0yMTYyMTIBCAAAAAUAAAAB</t>
  </si>
  <si>
    <t>MQEAAAAKMTYyNDE1MzM3MAMAAAACNzkCAAAABDIxNjYEAAAAATAHAAAACDkvNy8yMDE5CAAAAAkzLzMxLzIwMTEJAAAAATA68XkeoDPXCFVxf1+gM9cIMkNJUS5EQjpTSUUuSVFfVE9UQUxfT1VUU1RBTkRJTkdfRklMSU5HX0RBVEUuRlkyMDE0AQAAADYDBgACAAAACjgzNS4yNTQ4NTMBBAAAAAUAAAABNQEAAAAKMTc2ODA2MTI3MwIAAAAFMjQxNTMGAAAAATAmRe4ZoDPXCI70dGCgM9cIJ0NJUS5UU0U6NzczMS5JUV9NQVJLRVRDQVAuMjAwNi8zLzMxLkpQWQEAAAC4Vg0AAgAAAAw3Nzk0NTkuMzU3OTgBBgAAAAUAAAABMQEAAAAJMjA5MzIxMDk5AwAAAAI3OQIAAAAGMTAwMDU0BAAAAAEwBwAAAAkzLzMxLzIwMDbCRAY7oDPXCNyFBm+gM9cIIkNJUS5UU0U6Njc1OC5JUV9TQUxFX1BQRV9DRi5GWTIwMDkBAAAA7VkAAAIAAAAGMTUzNDM5AQgAAAAFAAAAATEBAAAACjE0NTk1Mjg3NDgDAAAAAjc5AgAAAAQyMDQyBAAAAAEwBwAAAAg5LzcvMjAxOQgAAAAJMy8zMS8yMDA5CQAAAAEwOvF5HqAz1whm/WlfoDPXCBtDSVEuVFNFOjQ5MDEuSVFfR1BQRS5GWTIwMDkBAAAAHEwGAAIAAAAHMjQ3OTQ5NAEIAAAABQAAAAExAQAAAAoxMzgyNzYzNTE0AwAAAAI3OQIAAAAEMTE2OQQAAAABMAcAAAAIOS83LzIwMTkIAAAACTMvMzEvMjAwOQkAAAABMGBNaB+gM9cIkkp4X6Az1wgqQ0lRLk5BU0RBUUdTOkFNQVQuSVFf</t>
  </si>
  <si>
    <t>U1RfREVCVF9SRVBBSUQuRlkyMDE1AQAAAF7VAwADAAAAAABn69ocoDPXCGUoAGCgM9cIIkNJUS5UU0U6NDkwMS5JUV9TQUxFX1BQRV9DRi5GWTIwMTcBAAAAHEwGAAMAAAAAAPqRBh+gM9cIZv1pX6Az1wgZQ0lRLlRTRTo4MDM2LklRX0FQLkZZMjAxNQEAAACfXg0AAgAAAAYxMjE2MzcBCAAAAAUAAAABMQEAAAAKMTc0Mzk2MjM5NAMAAAACNzkCAAAABDEwMTgEAAAAATAHAAAACDkvNy8yMDE5CAAAAAkzLzMxLzIwMTUJAAAAATBNyWIdoDPXCFZ80F+gM9cIHkNJUS5EQjpTSUUuSVFfVE9UQUxfUkVWLkZZMjAxMgEAAAA2AwYAAgAAAAU3NzM5NQEIAAAABQAAAAExAQAAAAoxNjQ4MDQyMzgxAwAAAAI1MAIAAAACMjgEAAAAATAHAAAACDkvNy8yMDE5CAAAAAk5LzMwLzIwMTIJAAAAATDyrmAaoDPXCMJra2CgM9cIJkNJUS5OQVNEQVFHUzpBTUFULklRX0VCSVREQV9JTlQuRlkyMDE2AQAAAF7VAwACAAAACTE2LjM4MDY0NQEIAAAABQAAAAExAQAAAAoxOTM0MjE4OTQzAwAAAAMxNjACAAAABDQxOTAEAAAAATAHAAAACDkvNy8yMDE5CAAAAAoxMC8zMC8yMDE2CQAAAAEw+eh+GKAz1wj46NxgoDPXCChDSVEuVFNFOjc3NTIuSVFfRUFSTklOR19DT19NQVJHSU4uRlkyMDE5AQAAAOw7BgACAAAABjIuNzUwNgEIAAAABQAAAAExAQAAAAoxOTY5OTUwMDUyAwAAAAI3OQIAAAAENDE4MQQAAAABMAcAAAAIOS83LzIw</t>
  </si>
  <si>
    <t>MTkIAAAACTMvMzEvMjAxOQkAAAABMJnTCxmgM9cIXnioYKAz1wgZQ0lRLlRTRTo2NzU4LklRX0FSLkZZMjAxOAEAAADtWQAAAgAAAAcxMDEyNzc5AQgAAAAFAAAAATEBAAAACjE5NjUwNDY1MDgDAAAAAjc5AgAAAAQxMDIxBAAAAAEwBwAAAAg5LzcvMjAxOQgAAAAJMy8zMS8yMDE4CQAAAAEwKrI7HqAz1whmMqNfoDPXCC1DSVEuVFNFOjY3NTguSVFfREVGX1RBWF9BU1NFVFNfQ1VSUkVOVC5GWTIwMTQBAAAA7VkAAAIAAAAFNTMwNjgBCAAAAAUAAAABMQEAAAAKMTc5MzE2MTE3NwMAAAACNzkCAAAABDExMTcEAAAAATAHAAAACDkvNy8yMDE5CAAAAAkzLzMxLzIwMTQJAAAAATA68XkeoDPXCFVxf1+gM9cILUNJUS5OQVNEQVFHUzpBQVBMLklRX01JTk9SSVRZX0lOVEVSRVNULkZZMjAwOAEAAABpYQAAAwAAAAAAiinmGqAz1wiVIT5goDPXCCVDSVEuREI6U0lFLklRX0VCSVREQV9DQVBFWF9JTlQuRlkyMDExAQAAADYDBgACAAAACTE1Ljg5MDI0MwEIAAAABQAAAAExAQAAAAoxNjQ4MDQ1MDI5AwAAAAI1MAIAAAAENDE5MQQAAAABMAcAAAAIOS83LzIwMTkIAAAACTkvMzAvMjAxMQkAAAABMGiMkBegM9cI4DIKYaAz1wgeQ0lRLkRCOlNJRS5JUV9QQVJUX1RJTUUuRlkyMDE1AQAAADYDBgADAAAAAACzp/AZoDPXCHcZh2CgM9cIKUNJUS5OQVNEQVFHUzpMUkNYLklRX1NBTEVfSU5UQU5fQ0YuRlkyMDE3AQAA</t>
  </si>
  <si>
    <t>AL93AAADAAAAAAAXmF0boDPXCKBtTGCgM9cILUNJUS5OQVNEQVFHUzpBTUFULklRX0ZJWEVEX0FTU0VUX1RVUk5TLkZZMjAxOAEAAABe1QMAAgAAAAkxMy45NTMwOTMBCAAAAAUAAAABMQEAAAAKMTkzNDIxODk1MQMAAAADMTYwAgAAAAQ0MDY2BAAAAAEwBwAAAAg5LzcvMjAxOQgAAAAKMTAvMjgvMjAxOAkAAAABMPnofhigM9cILNToYKAz1wgnQ0lRLk5BU0RBUUdTOkFBUEwuSVFfR0FJTl9JTlZFU1QuRlkyMDE0AQAAAGlhAAADAAAAAACKKeYaoDPXCGgLSmCgM9cIHkNJUS5UU0U6Njc1OC5JUV9JTkNfVEFYLkZZMjAxNQEAAADtWQAAAgAAAAU4ODczMwEIAAAABQAAAAExAQAAAAoxODQ0NjE5MjA2AwAAAAI3OQIAAAACNzUEAAAAATAHAAAACDkvNy8yMDE5CAAAAAkzLzMxLzIwMTUJAAAAATCvTjkeoDPXCJj2p1+gM9cIIkNJUS5UU0U6Njc1OC5JUV9BU1NFVF9UVVJOUy5GWTIwMTkBAAAA7VkAAAIAAAAIMC40MzI3NzQBCAAAAAUAAAABMQEAAAAKMTk2NTA0NjUxMgMAAAACNzkCAAAABDQxNzcEAAAAATAHAAAACDkvNy8yMDE5CAAAAAkzLzMxLzIwMTkJAAAAATD56H4YoDPXCG0k2GCgM9cIH0NJUS5UU0U6Njc1OC5JUV9ORVRfREVCVC5GWTIwMTcBAAAA7VkAAAIAAAAHLTc5MzI4MwEIAAAABQAAAAExAQAAAAoxOTY1MDQ2NTA2AwAAAAI3OQIAAAAENDM2NAQAAAABMAcAAAAIOS83LzIwMTkIAAAACTMv</t>
  </si>
  <si>
    <t>MzEvMjAxNwkAAAABMK9OOR6gM9cIlH+xX6Az1wgdQ0lRLlRTRTo0OTAyLklRX0dBX0VYUC5GWTIwMTYBAAAAMVcNAAMAAAAAACRJhx+gM9cItdOBX6Az1wgcQ0lRLkVOWFRBTTpBU01MLklRX0FELkZZMjAxMgEAAAAo7wUAAgAAAAktMTA1OS40OTYBCAAAAAUAAAABMQEAAAAKMTY1NzkxNDk2NAMAAAACNTACAAAABDEwNzUEAAAAATAHAAAACDkvNy8yMDE5CAAAAAoxMi8zMS8yMDEyCQAAAAEwo0RtHKAz1wjMAflfoDPXCCpDSVEuTkFTREFRR1M6QU1BVC5JUV9QUk9WX0JBRF9ERUJUUy5GWTIwMTABAAAAXtUDAAMAAAAAAMZFGx2gM9cI0CvhX6Az1wg3Q0lRLkVOWFRBTTpBU01MLklRX1RPVEFMX09VVFNUQU5ESU5HX0ZJTElOR19EQVRFLkZZMjAxNAEAAAAo7wUAAgAAAAo0MzIuOTM1Mjg4AQQAAAAFAAAAATUBAAAACjE3NzQ5NjMwMDkCAAAABTI0MTUzBgAAAAEwI8cGHKAz1wiidQ5goDPXCB9DSVEuVFNFOjY3NTguSVFfTkVUX0RFQlQuRlkyMDA5AQAAAO1ZAAACAAAABjU0MjU2NAEIAAAABQAAAAExAQAAAAoxNDU5NTI4NzQ4AwAAAAI3OQIAAAAENDM2NAQAAAABMAcAAAAIOS83LzIwMTkIAAAACTMvMzEvMjAwOQkAAAABMDrxeR6gM9cIVXF/X6Az1wglQ0lRLlRTRTo0OTAyLklRX0xUX0RFQlRfUkVQQUlELkZZMjAxNwEAAAAxVw0AAgAAAAYtMjc4MjkBCAAAAAUAAAABMQEAAAAKMTg0NzkxMjMzMQMA</t>
  </si>
  <si>
    <t>AAACNzkCAAAABDIwMzYEAAAAATAHAAAACDkvNy8yMDE5CAAAAAkzLzMxLzIwMTcJAAAAATAkSYcfoDPXCLXTgV+gM9cILENJUS5FTlhUQU06QVNNTC5JUV9BU1NFVF9XUklURURPV05fQ0YuRlkyMDEwAQAAACjvBQACAAAABTguNTYzAQgAAAAFAAAAATEBAAAACjE1ODc1NTc0NDkDAAAAAjUwAgAAAAQyMDE5BAAAAAEwBwAAAAg5LzcvMjAxOQgAAAAKMTIvMzEvMjAxMAkAAAABMKNEbRygM9cIK8b9X6Az1wgVQ0lRLjAuSVFfVE9UQUxfUkVWLkZZBQAAAAAAAAAIAAAAFShJbnZhbGlkIFRpbWUgUGVyaW9kKSZF7hmgM9cIQU7AYKAz1wghQ0lRLkRCOlNJRS5JUV9UT1RBTF9BU1NFVFMuRlkyMDEzAQAAADYDBgACAAAABjEwMTkzNgEIAAAABQAAAAExAQAAAAoxNzExMTAyODg3AwAAAAI1MAIAAAAEMTAwNwQAAAABMAcAAAAIOS83LzIwMTkIAAAACTkvMzAvMjAxMwkAAAABMPKuYBqgM9cI6eJhYKAz1wgmQ0lRLlRTRTo4MDM2LklRX0VYVFJBX0FDQ19JVEVNUy5GWTIwMTEBAAAAn14NAAMAAAAAACvz+B2gM9cI+EO2X6Az1wglQ0lRLlRTRTo0OTAxLklRX1JFVFVSTl9DQVBJVEFMLkZZMjAxOAEAAAAcTAYAAgAAAAYyLjkyNzUBCAAAAAUAAAABMQEAAAAKMTg5NTE4MzYxNQMAAAACNzkCAAAABDQzNjMEAAAAATAHAAAACDkvNy8yMDE5CAAAAAkzLzMxLzIwMTgJAAAAATC7acYYoDPXCLL90GCgM9cIIkNJUS5O</t>
  </si>
  <si>
    <t>QVNEQVFHUzpBTUFULklRX0NPTU1PTi5GWTIwMTgBAAAAXtUDAAIAAAACMTABCAAAAAUAAAABMQEAAAAKMTkzNDIxODk1MQMAAAADMTYwAgAAAAQxMTAzBAAAAAEwBwAAAAg5LzcvMjAxOQgAAAAKMTAvMjgvMjAxOAkAAAABMJpN3RygM9cI6OwEYKAz1wglQ0lRLk5BU0RBUUdTOkFNQVQuSVFfTUFDSElORVJZLkZZMjAwOAEAAABe1QMAAgAAAAgxMjc1Ljg2MwEIAAAABQAAAAExAQAAAAoxNDE1NjkwMDE4AwAAAAMxNjACAAAABDMxMTQEAAAAATAHAAAACDkvNy8yMDE5CAAAAAoxMC8yNi8yMDA4CQAAAAEwxkUbHaAz1wjQK+FfoDPXCCRDSVEuVFNFOjQ5MDEuSVFfQ1VSUkVOVF9SQVRJTy5GWTIwMTIBAAAAHEwGAAIAAAAIMS45MDkzNzgBCAAAAAUAAAABMQEAAAAKMTU1NDk1MDczMwMAAAACNzkCAAAABDQwMzAEAAAAATAHAAAACDkvNy8yMDE5CAAAAAkzLzMxLzIwMTIJAAAAATC7acYYoDPXCFA5zGCgM9cIJUNJUS5UU0U6NDkwMi5JUV9ORVRfUkVOVEFMX0VYUC5GWTIwMTgBAAAAMVcNAAMAAAAAACRJhx+gM9cIZuh1X6Az1wgkQ0lRLk5BU0RBUUdTOkFBUEwuSVFfQVJfVFVSTlMuRlkyMDA4AQAAAGlhAAACAAAACTE4LjQ3MzAyMgEIAAAABQAAAAExAQAAAAoxNDA3MTQ3MzU0AwAAAAMxNjACAAAABDQwMDEEAAAAATAHAAAACDkvNy8yMDE5CAAAAAk5LzI3LzIwMDgJAAAAATCM5tAXoDPXCEgMA2GgM9cI</t>
  </si>
  <si>
    <t>KUNJUS5OQVNEQVFHUzpMUkNYLklRX0NPTU1PTl9JU1NVRUQuRlkyMDEwAQAAAL93AAACAAAABjMwLjgzOAEIAAAABQAAAAExAQAAAAoxNTYwNTkwOTI3AwAAAAMxNjACAAAABDIxNjkEAAAAATAHAAAACDkvNy8yMDE5CAAAAAk2LzI3LzIwMTAJAAAAATAt7dsboDPXCNPXEGCgM9cIJ0NJUS5UU0U6NDkwMS5JUV9ORVRfSU5URVJFU1RfRVhQLkZZMjAwOQEAAAAcTAYAAgAAAAQyOTc1AQgAAAAFAAAAATEBAAAACjEzODI3NjM1MTQDAAAAAjc5AgAAAAMzNjgEAAAAATAHAAAACDkvNy8yMDE5CAAAAAkzLzMxLzIwMDkJAAAAATBgTWgfoDPXCLU1hF+gM9cIIUNJUS5UU0U6ODAzNi5JUV9OSV9DT01QQU5ZLkZZMjAwOQEAAACfXg0AAgAAAAQ3MTExAQgAAAAFAAAAATEBAAAACjEzODI0MTgwOTMDAAAAAjc5AgAAAAU0MTU3MQQAAAABMAcAAAAIOS83LzIwMTkIAAAACTMvMzEvMjAwOQkAAAABMCvz+B2gM9cIlH+xX6Az1wggQ0lRLkRCOlNJRS5JUV9BRFZFUlRJU0lORy5GWTIwMTQBAAAANgMGAAMAAAAAAPKuYBqgM9cIDLl5YKAz1wgkQ0lRLlRTRTo3NzUyLklRX0VCSVREQS5GWTIwMDkuLi4uSlBZAQAAAOw7BgACAAAABjE4MTMzMQEIAAAABQAAAAExAQAAAAoxNDYwMjkyMDQ5AwAAAAI3OQIAAAAENDA1MQQAAAABMAcAAAAIOS83LzIwMTkIAAAACTMvMzEvMjAwOQkAAAABMGiMkBegM9cIPx4WYaAz1wgsQ0lR</t>
  </si>
  <si>
    <t>Lk5BU0RBUUdTOkFBUEwuSVFfTUFSS0VUQ0FQLjIwMTAvMy8zMS5KUFkBAAAAaWEAAAIAAAAOMTk5MTcwODUuMzgyMzEBBgAAAAUAAAABMQEAAAAKMTMxMDE4NDEyNQMAAAACNzkCAAAABjEwMDA1NAQAAAABMAcAAAAJMy8zMS8yMDEwL4SOO6Az1wioIwRvoDPXCB5DSVEuMC5JUV9BU1NFVF9XUklURURPV05fQ0YuRlkFAAAAAAAAAAgAAAAVKEludmFsaWQgVGltZSBQZXJpb2QpJkXuGaAz1wgnFqZgoDPXCChDSVEuVFNFOjQ5MDEuSVFfVE9UQUxfREVCVF9FUVVJVFkuRlkyMDE0AQAAABxMBgACAAAABzE2LjY1NjgBCAAAAAUAAAABMQEAAAAKMTY4NzM0MzI0MwMAAAACNzkCAAAABDQwMzQEAAAAATAHAAAACDkvNy8yMDE5CAAAAAkzLzMxLzIwMTQJAAAAATC7acYYoDPXCG0k2GCgM9cIIkNJUS5EQjpTSUUuSVFfT1RIRVJfTElBQl9MVC5GWTIwMTEBAAAANgMGAAIAAAAENjEwOAEIAAAABQAAAAExAQAAAAoxNjQ4MDQ1MDI5AwAAAAI1MAIAAAAEMTA2MgQAAAABMAcAAAAIOS83LzIwMTkIAAAACTkvMzAvMjAxMQkAAAABMKhLXhqgM9cItqdmYKAz1wglQ0lRLlRTRTo4MDM2LklRX0dXX0lOVEFOX0FNT1JULkZZMjAxMQEAAACfXg0AAwAAAAAAK/P4HaAz1wgmzb9foDPXCCJDSVEuTkFTREFRR1M6TFJDWC5JUV9HQV9FWFAuRlkyMDA5AQAAAL93AAADAAAAAAAt7dsboDPXCEvpI2CgM9cIKENJUS5OQVNEQVFH</t>
  </si>
  <si>
    <t>UzpBTUFULklRX1RPVEFMX1JFQ0VJVi5GWTIwMTEBAAAAXtUDAAIAAAAEMTUzMgEIAAAABQAAAAExAQAAAAoxNjQ5MTk5NDU4AwAAAAMxNjACAAAABDEwMDEEAAAAATAHAAAACDkvNy8yMDE5CAAAAAoxMC8zMC8yMDExCQAAAAEwxkUbHaAz1wg3kcRfoDPXCCVDSVEuVFNFOjQ5MDEuSVFfU1RfREVCVF9JU1NVRUQuRlkyMDE3AQAAABxMBgADAAAAAAD6kQYfoDPXCMSsel+gM9cIKUNJUS5UU0U6NDkwMi5JUV9UT1RBTF9ERUJUX0NBUElUQUwuRlkyMDE3AQAAADFXDQACAAAABzI1Ljc3NzUBCAAAAAUAAAABMQEAAAAKMTg0NzkxMjMzMQMAAAACNzkCAAAABDQxODYEAAAAATAHAAAACDkvNy8yMDE5CAAAAAkzLzMxLzIwMTcJAAAAATC7acYYoDPXCNGG2mCgM9cIIUNJUS5UU0U6ODAzNi5JUV9TR0FfTUFSR0lOLkZZMjAxOQEAAACfXg0AAgAAAAcxMi4yNTYyAQgAAAAFAAAAATEBAAAACjE5NjkzMDQxODEDAAAAAjc5AgAAAAQ0Mzc1BAAAAAEwBwAAAAg5LzcvMjAxOQgAAAAJMy8zMS8yMDE5CQAAAAEw+eh+GKAz1wgs1OhgoDPXCCBDSVEuTkFTREFRR1M6QUFQTC5JUV9MQU5ELkZZMjAxMgEAAABpYQAAAgAAAAQyNDM5AQgAAAAFAAAAATEBAAAACjE3MDMzMjM1NzADAAAAAzE2MAIAAAAEMzA5OAQAAAABMAcAAAAIOS83LzIwMTkIAAAACTkvMjkvMjAxMgkAAAABMIop5hqgM9cIa787YKAz1wgaQ0lRLjAuSVFf</t>
  </si>
  <si>
    <t>R0FJTl9BU1NFVFNfQ0YuRlkFAAAAAAAAAAgAAAAVKEludmFsaWQgVGltZSBQZXJpb2QpJkXuGaAz1wjFEsVgoDPXCClDSVEuVFNFOjgwMzYuSVFfREVCVF9FUVVJVl9ORVRfUEJPLkZZMjAwOQEAAACfXg0AAgAAAAU0NTE4OQEIAAAABQAAAAExAQAAAAoxMzgyNDE4MDkzAwAAAAI3OQIAAAAFMjE2NzkEAAAAATAHAAAACDkvNy8yMDE5CAAAAAkzLzMxLzIwMDkJAAAAATAr8/gdoDPXCGEdr1+gM9cIK0NJUS5OQVNEQVFHUzpMUkNYLklRX0lOVkVTVF9MT0FOU19DRi5GWTIwMDkBAAAAv3cAAAIAAAAGLTguMzc1AQgAAAAFAAAAATEBAAAACjE0Njc0NzQ1MjIDAAAAAzE2MAIAAAAEMjAzMgQAAAABMAcAAAAIOS83LzIwMTkIAAAACTYvMjgvMjAwOQkAAAABMC3t2xugM9cI7SQfYKAz1wgsQ0lRLk5BU0RBUUdTOkxSQ1guSVFfVE9UQUxfT1RIRVJfT1BFUi5GWTIwMDgBAAAAv3cAAAIAAAAHNjU1LjUzNQEIAAAABQAAAAExAQAAAAoxMzkzNTA3NTIxAwAAAAMxNjACAAAAAzM4MAQAAAABMAcAAAAIOS83LzIwMTkIAAAACTYvMjkvMjAwOAkAAAABMCcpCRygM9cIRf4XYKAz1wgtQ0lRLlRTRTo2NzU4LklRX09USEVSX0lOVkVTVF9BQ1RfU1VQUEwuRlkyMDE1AQAAAO1ZAAACAAAABi0xMjUzMgEIAAAABQAAAAExAQAAAAoxODQ0NjE5MjA2AwAAAAI3OQIAAAAEMjA1MQQAAAABMAcAAAAIOS83LzIwMTkIAAAACTMv</t>
  </si>
  <si>
    <t>MzEvMjAxNQkAAAABMK9OOR6gM9cIs2q9X6Az1wggQ0lRLlRTRTo2NzU4LklRX1NUX0lOVkVTVC5GWTIwMTEBAAAA7VkAAAIAAAAEMzAwMAEIAAAABQAAAAExAQAAAAoxNjI0MTUzMzcwAwAAAAI3OQIAAAAEMTA2OQQAAAABMAcAAAAIOS83LzIwMTkIAAAACTMvMzEvMjAxMQkAAAABMDrxeR6gM9cIW0eXX6Az1wgzQ0lRLk5BU0RBUUdTOkxSQ1guSVFfVE9UQUxfTElBQl9UT1RBTF9BU1NFVFMuRlkyMDE3AQAAAL93AAACAAAABzQzLjc2MzIBCAAAAAUAAAABMQEAAAAKMTk3Nzk4MjEwMQMAAAADMTYwAgAAAAQ0MTg4BAAAAAEwBwAAAAg5LzcvMjAxOQgAAAAJNi8yNS8yMDE3CQAAAAEwjObQF6Az1wg3IfdgoDPXCB5DSVEuRU5YVEFNOkFTTUwuSVFfQVBJQy5GWTIwMDkBAAAAKO8FAAIAAAAHNDc2LjI2MQEIAAAABQAAAAExAQAAAAoxNTA5Njg0MDkzAwAAAAI1MAIAAAAEMTA4NAQAAAABMAcAAAAIOS83LzIwMTkIAAAACjEyLzMxLzIwMDkJAAAAATCjRG0coDPXCIQTDGCgM9cIJ0NJUS5UU0U6NDkwMi5JUV9UT1RBTF9SRVYuRlkyMDEwLi4uLkpQWQEAAAAxVw0AAgAAAAY4MDQ0NjUBCAAAAAUAAAABMQEAAAAKMTM3Nzc1ODYzNQMAAAACNzkCAAAAAjI4BAAAAAEwBwAAAAg5LzcvMjAxOQgAAAAJMy8zMS8yMDEwCQAAAAEwaIyQF6Az1wg/HhZhoDPXCClDSVEuVFNFOjgwMzYuSVFfQVNTRVRfV1JJVEVET1dO</t>
  </si>
  <si>
    <t>X0NGLkZZMjAxNgEAAACfXg0AAwAAAAAATcliHaAz1wj/jeNfoDPXCBlDSVEuVFNFOjgwMzYuSVFfUkUuRlkyMDA5AQAAAJ9eDQACAAAABjE5MTQ5NwEIAAAABQAAAAExAQAAAAoxMzgyNDE4MDkzAwAAAAI3OQIAAAAEMTIyMgQAAAABMAcAAAAIOS83LzIwMTkIAAAACTMvMzEvMjAwOQkAAAABMCvz+B2gM9cIJs2/X6Az1wgqQ0lRLk5BU0RBUUdTOkxSQ1guSVFfR1dfSU5UQU5fQU1PUlQuRlkyMDExAQAAAL93AAADAAAAAAAt7dsboDPXCJhgGmCgM9cII0NJUS5UU0U6ODAzNi5JUV9PVEhFUl9FUVVJVFkuRlkyMDEwAQAAAJ9eDQACAAAABC0xMzcBCAAAAAUAAAABMQEAAAAKMTM4MjQxNzg4NgMAAAACNzkCAAAABDEwMjgEAAAAATAHAAAACDkvNy8yMDE5CAAAAAkzLzMxLzIwMTAJAAAAATAr8/gdoDPXCCbNv1+gM9cILENJUS5OQVNEQVFHUzpMUkNYLklRX05FVF9JTlRFUkVTVF9FWFAuRlkyMDExAQAAAL93AAACAAAABDQuNTEBCAAAAAUAAAABMQEAAAAKMTYzMzc5MDYzOAMAAAADMTYwAgAAAAMzNjgEAAAAATAHAAAACDkvNy8yMDE5CAAAAAk2LzI2LzIwMTEJAAAAATAt7dsboDPXCNPXEGCgM9cIGUNJUS5UU0U6Njc1OC5JUV9HVy5GWTIwMTkBAAAA7VkAAAIAAAAGNzYxMzI3AQgAAAAFAAAAATEBAAAACjE5NjUwNDY1MTIDAAAAAjc5AgAAAAQxMTcxBAAAAAEwBwAAAAg5LzcvMjAxOQgAAAAJMy8zMS8y</t>
  </si>
  <si>
    <t>MDE5CQAAAAEwKrI7HqAz1whhHa9foDPXCChDSVEuRU5YVEFNOkFTTUwuSVFfUFJFRl9ESVZfT1RIRVIuRlkyMDE4AQAAACjvBQADAAAAAAAnKQkcoDPXCEX+F2CgM9cIJENJUS5UU0U6Njc1OC5JUV9FUVVJVFlfTUVUSE9ELkZZMjAxMwEAAADtWQAAAgAAAAYxOTg2MjEBCAAAAAUAAAABMQEAAAAKMTc0NTU0NDk0NQMAAAACNzkCAAAABDMwNjMEAAAAATAHAAAACDkvNy8yMDE5CAAAAAkzLzMxLzIwMTMJAAAAATA68XkeoDPXCG6+jV+gM9cIKENJUS5EQjpTSUUuSVFfSU5DX1RBWF9QQVlfQ1VSUkVOVC5GWTIwMTABAAAANgMGAAIAAAAEMTgxNgEIAAAABQAAAAExAQAAAAoxNTc4NzI3MzIxAwAAAAI1MAIAAAAEMTA5NAQAAAABMAcAAAAIOS83LzIwMTkIAAAACTkvMzAvMjAxMAkAAAABMKhLXhqgM9cIwmtrYKAz1wgjQ0lRLk5BU0RBUUdTOkFBUEwuSVFfUEVOU0lPTi5GWTIwMTcBAAAAaWEAAAMAAAAAAJVpwhqgM9cIjvR0YKAz1wghQ0lRLk5BU0RBUUdTOkFNQVQuSVFfTklfQ0YuRlkyMDEwAQAAAF7VAwACAAAAAzkzOAEIAAAABQAAAAExAQAAAAoxNTc5OTY0NjQzAwAAAAMxNjACAAAABDIxNTAEAAAAATAHAAAACDkvNy8yMDE5CAAAAAoxMC8zMS8yMDEwCQAAAAEwxkUbHaAz1wg3kcRfoDPXCCJDSVEuVFNFOjgwMzYuSVFfR0FJTl9JTlZFU1QuRlkyMDEzAQAAAJ9eDQACAAAAAzQ4OQEIAAAABQAAAAEx</t>
  </si>
  <si>
    <t>AQAAAAoxNjIzODE2NTQyAwAAAAI3OQIAAAACNjIEAAAAATAHAAAACDkvNy8yMDE5CAAAAAkzLzMxLzIwMTMJAAAAATAr8/gdoDPXCGEdr1+gM9cIJkNJUS5UU0U6ODAzNi5JUV9FWFRSQV9BQ0NfSVRFTVMuRlkyMDE3AQAAAJ9eDQADAAAAAABNyWIdoDPXCP+N41+gM9cIOUNJUS5OQVNEQVFHUzpMUkNYLklRX1RPVEFMX09VVFNUQU5ESU5HX0ZJTElOR19EQVRFLkZZMjAwOQEAAAC/dwAAAgAAAAoxMjYuNjM2ODg2AQQAAAAFAAAAATUBAAAACjE0Njc0NzQ1MjICAAAABTI0MTUzBgAAAAEwLe3bG6Az1wh01C9goDPXCCdDSVEuVFNFOjQ5MDEuSVFfQ0FTSF9PUEVSLkZZMjAxMS4uLi5KUFkBAAAAHEwGAAIAAAAGMTk5MzU0AQgAAAAFAAAAATEBAAAACjE0NjE2ODAyMjkDAAAAAjc5AgAAAAQyMDA2BAAAAAEwBwAAAAg5LzcvMjAxOQgAAAAJMy8zMS8yMDExCQAAAAEwr8psF6Az1wiPRB1hoDPXCB9DSVEuVFNFOjgwMzYuSVFfTkVUX0RFQlQuRlkyMDE1AQAAAJ9eDQACAAAABy0xNzUyMjABCAAAAAUAAAABMQEAAAAKMTc0Mzk2MjM5NAMAAAACNzkCAAAABDQzNjQEAAAAATAHAAAACDkvNy8yMDE5CAAAAAkzLzMxLzIwMTUJAAAAATBNyWIdoDPXCJLJ3l+gM9cIIENJUS5OQVNEQVFHUzpMUkNYLklRX0VCSVQuRlkyMDEyAQAAAL93AAACAAAABzIzNi43MzMBCAAAAAUAAAABMQEAAAAKMTY5NDA4ODY2NQMAAAAD</t>
  </si>
  <si>
    <t>MTYwAgAAAAM0MDAEAAAAATAHAAAACDkvNy8yMDE5CAAAAAk2LzI0LzIwMTIJAAAAATAt7dsboDPXCCucFWCgM9cILENJUS5OQVNEQVFHUzpBTUFULklRX01BUktFVENBUC4yMDA3LzMvMzEuSlBZAQAAAF7VAwACAAAADjMwMDYzOTMuNDE0NzIxAQYAAAAFAAAAATEBAAAACTM1MjM0Mjc2OQMAAAACNzkCAAAABjEwMDA1NAQAAAABMAcAAAAJMy8zMS8yMDA3wkQGO6Az1wioIwRvoDPXCCVDSVEuTkFTREFRR1M6QU1BVC5JUV9DQVNIX09QRVIuRlkyMDExAQAAAF7VAwACAAAABDI0MjkBCAAAAAUAAAABMQEAAAAKMTY0OTE5OTQ1OAMAAAADMTYwAgAAAAQyMDA2BAAAAAEwBwAAAAg5LzcvMjAxOQgAAAAKMTAvMzAvMjAxMQkAAAABMMZFGx2gM9cIid7SX6Az1wglQ0lRLk5BU0RBUUdTOkxSQ1guSVFfUEFSVF9USU1FLkZZMjAwOAEAAAC/dwAAAwAAAAAAJykJHKAz1wj1DytgoDPXCDlDSVEuTkFTREFRR1M6TFJDWC5JUV9UT1RBTF9PVVRTVEFORElOR19GSUxJTkdfREFURS5GWTIwMTcBAAAAv3cAAAIAAAAKMTYyLjQ1NDY4NgEEAAAABQAAAAE1AQAAAAoxOTc3OTgyMTAxAgAAAAUyNDE1MwYAAAABMBeYXRugM9cIaAtKYKAz1wggQ0lRLkRCOlNJRS5JUV9BRFZFUlRJU0lORy5GWTIwMTIBAAAANgMGAAMAAAAAAPKuYBqgM9cI11Z3YKAz1wggQ0lRLk5BU0RBUUdTOkFNQVQuSVFfTlBQRS5GWTIwMDkBAAAAXtUD</t>
  </si>
  <si>
    <t>AAIAAAAIMTA5MC40MzMBCAAAAAUAAAABMQEAAAAKMTQ4NTcyMjQ0MgMAAAADMTYwAgAAAAQxMDA0BAAAAAEwBwAAAAg5LzcvMjAxOQgAAAAKMTAvMjUvMjAwOQkAAAABMMZFGx2gM9cIVGfcX6Az1wgeQ0lRLkRCOlNJRS5JUV9OSV9NQVJHSU4uRlkyMDEwAQAAADYDBgACAAAABjUuNjY0OAEIAAAABQAAAAExAQAAAAoxNTc4NzI3MzIxAwAAAAI1MAIAAAAENDA5NAQAAAABMAcAAAAIOS83LzIwMTkIAAAACTkvMzAvMjAxMAkAAAABMGiMkBegM9cIdm4FYaAz1wgiQ0lRLlRTRTo2NzU4LklRX0RBX1NVUFBMX0NGLkZZMjAxOQEAAADtWQAAAgAAAAYxODQ1ODIBCAAAAAUAAAABMQEAAAAKMTk2NTA0NjUxMgMAAAACNzkCAAAABDIxNzEEAAAAATAHAAAACDkvNy8yMDE5CAAAAAkzLzMxLzIwMTkJAAAAATAqsjseoDPXCGEdr1+gM9cILENJUS5UU0U6NDkwMS5JUV9ERUJUX0VRVUlWX09QRVJfTEVBU0UuRlkyMDA5AQAAABxMBgACAAAABjUwOTk4NAEIAAAABQAAAAExAQAAAAoxMzgyNzYzNTE0AwAAAAI3OQIAAAAFMjE2NzEEAAAAATAHAAAACDkvNy8yMDE5CAAAAAkzLzMxLzIwMDkJAAAAATBgTWgfoDPXCNfBbl+gM9cIKENJUS5UU0U6NDkwMS5JUV9UT1RBTF9ERUJUX0VRVUlUWS5GWTIwMTIBAAAAHEwGAAIAAAAHMTAuNzEyMQEIAAAABQAAAAExAQAAAAoxNTU0OTUwNzMzAwAAAAI3OQIAAAAENDAzNAQAAAAB</t>
  </si>
  <si>
    <t>MAcAAAAIOS83LzIwMTkIAAAACTMvMzEvMjAxMgkAAAABMLtpxhigM9cIhpvOYKAz1wgsQ0lRLkRCOlNJRS5JUV9NSU5PUklUWV9JTlRFUkVTVF9UT1RBTC5GWTIwMTQBAAAANgMGAAIAAAADNTYwAQgAAAAFAAAAATEBAAAACjE3NjgwNjEyNzMDAAAAAjUwAgAAAAQxMzEyBAAAAAEwBwAAAAg5LzcvMjAxOQgAAAAJOS8zMC8yMDE0CQAAAAEwJkXuGaAz1wh/Hl1goDPXCCpDSVEuTkFTREFRR1M6QU1BVC5JUV9HQUlOX0lOVkVTVF9DRi5GWTIwMDgBAAAAXtUDAAIAAAAFNC4zOTIBCAAAAAUAAAABMQEAAAAKMTQxNTY5MDAxOAMAAAADMTYwAgAAAAQyMDkwBAAAAAEwBwAAAAg5LzcvMjAxOQgAAAAKMTAvMjYvMjAwOAkAAAABMMZFGx2gM9cI0CvhX6Az1wgbQ0lRLlRTRTo2NzU4LklRX0xBTkQuRlkyMDE2AQAAAO1ZAAACAAAABjEyMTcwNwEIAAAABQAAAAExAQAAAAoxODkwMjQ5OTM0AwAAAAI3OQIAAAAEMzA5OAQAAAABMAcAAAAIOS83LzIwMTkIAAAACTMvMzEvMjAxNgkAAAABMK9OOR6gM9cIFQ99X6Az1wgoQ0lRLlRTRTo3NzUxLklRX0VBUk5JTkdfQ09fTUFSR0lOLkZZMjAxMwEAAACZ+gIAAgAAAAY2LjQxODkBCAAAAAUAAAABMQEAAAAKMTc4Mzg2Mzg2NAMAAAACNzkCAAAABDQxODEEAAAAATAHAAAACDkvNy8yMDE5CAAAAAoxMi8zMS8yMDEzCQAAAAEwmdMLGaAz1wggAbJgoDPXCCNDSVEuVFNFOjgw</t>
  </si>
  <si>
    <t>MzYuSVFfVE9UQUxfQVNTRVRTLkZZMjAxOQEAAACfXg0AAgAAAAY2NjYzOTQBCAAAAAUAAAABMQEAAAAKMTk2OTMwNDE4MQMAAAACNzkCAAAABDEwMDcEAAAAATAHAAAACDkvNy8yMDE5CAAAAAkzLzMxLzIwMTkJAAAAATBNyWIdoDPXCJLJ3l+gM9cIIkNJUS5FTlhUQU06QVNNTC5JUV9PUEVSX0lOQy5GWTIwMTgBAAAAKO8FAAIAAAAGMjk2NS4zAQgAAAAFAAAAATEBAAAACjE5NDM4NzcyNjADAAAAAjUwAgAAAAIyMQQAAAABMAcAAAAIOS83LzIwMTkIAAAACjEyLzMxLzIwMTgJAAAAATAnKQkcoDPXCI5LJmCgM9cIJENJUS5OQVNEQVFHUzpBTUFULklRX0VCSVRfSU5ULkZZMjAxOAEAAABe1QMAAgAAAAkyMC40OTU3MjYBCAAAAAUAAAABMQEAAAAKMTkzNDIxODk1MQMAAAADMTYwAgAAAAQ0MTg5BAAAAAEwBwAAAAg5LzcvMjAxOQgAAAAKMTAvMjgvMjAxOAkAAAABMPnofhigM9cIGTbrYKAz1wgZQ0lRLlRTRTo2NzU4LklRX0FQLkZZMjAxNQEAAADtWQAAAgAAAAcxOTk2MzE0AQgAAAAFAAAAATEBAAAACjE4NDQ2MTkyMDYDAAAAAjc5AgAAAAQxMDE4BAAAAAEwBwAAAAg5LzcvMjAxOQgAAAAJMy8zMS8yMDE1CQAAAAEwr045HqAz1whmMqNfoDPXCCpDSVEuREI6U0lFLklRX05FVF9ERUJUX0VCSVREQV9DQVBFWC5GWTIwMDkBAAAANgMGAAIAAAAHMS4zNzIxMwEIAAAABQAAAAExAQAAAAoxNDg0NDY1MDEw</t>
  </si>
  <si>
    <t>AwAAAAI1MAIAAAAFMjMzMTQEAAAAATAHAAAACDkvNy8yMDE5CAAAAAk5LzMwLzIwMDkJAAAAATBojJAXoDPXCK7QB2GgM9cIKkNJUS5OQVNEQVFHUzpBTUFULklRX0JBU0lDX0VQU19FWENMLkZZMjAxMQEAAABe1QMAAgAAAAgxLjQ2MDE5NwEIAAAABQAAAAExAQAAAAoxNjQ5MTk5NDU4AwAAAAMxNjACAAAABDMwNjQEAAAAATAHAAAACDkvNy8yMDE5CAAAAAoxMC8zMC8yMDExCQAAAAEwxkUbHaAz1wieVclfoDPXCCNDSVEuVFNFOjgwMzYuSVFfRElMVVRfV0VJR0hULkZZMjAxMgEAAACfXg0AAgAAAAcxMzcuNTM5ACvz+B2gM9cIn5SlX6Az1wg0Q0lRLk5BU0RBUUdTOkxSQ1guSVFfT1RIRVJfTk9OX09QRVJfRVhQX1NVUFBMLkZZMjAxOQEAAAC/dwAAAgAAAAYtMC42MTMBCAAAAAUAAAABMQEAAAAKMTk3Nzk4MjEyMgMAAAADMTYwAgAAAAI4NQQAAAABMAcAAAAIOS83LzIwMTkIAAAACTYvMzAvMjAxOQkAAAABMBeYXRugM9cIQ105YKAz1wglQ0lRLlRTRTo2NzU4LklRX0RJTFVUX0VQU19FWENMLkZZMjAxNwEAAADtWQAAAgAAAAU1Ni44OQEIAAAABQAAAAExAQAAAAoxOTY1MDQ2NTA2AwAAAAI3OQIAAAADMTQyBAAAAAEwBwAAAAg5LzcvMjAxOQgAAAAJMy8zMS8yMDE3CQAAAAEwr045HqAz1whDprhfoDPXCCxDSVEuTkFTREFRR1M6QU1BVC5JUV9DSEFOR0VfSU5WRU5UT1JZLkZZMjAxMwEAAABe1QMA</t>
  </si>
  <si>
    <t>AgAAAAQtMTQxAQgAAAAFAAAAATEBAAAACjE3Njg3MTM0NDUDAAAAAzE2MAIAAAAEMjA5OQQAAAABMAcAAAAIOS83LzIwMTkIAAAACjEwLzI3LzIwMTMJAAAAATDGRRsdoDPXCGzzxl+gM9cIG0NJUS4wLklRX09USEVSX0xUX0FTU0VUUy5GWQUAAAAAAAAACAAAABUoSW52YWxpZCBUaW1lIFBlcmlvZCkmRe4ZoDPXCMUSxWCgM9cIIkNJUS5UU0U6NDkwMS5JUV9HQUlOX0lOVkVTVC5GWTIwMTUBAAAAHEwGAAIAAAAELTcwMwEIAAAABQAAAAExAQAAAAoxNzQ2MDM1OTcxAwAAAAI3OQIAAAACNjIEAAAAATAHAAAACDkvNy8yMDE5CAAAAAkzLzMxLzIwMTUJAAAAATD6kQYfoDPXCJJKeF+gM9cIF0NJUS5EQjpTSUUuSVFfQUQuRlkyMDA4AQAAADYDBgACAAAABi0xNTY4NQEIAAAABQAAAAExAQAAAAoxNDE0NjYzNzIwAwAAAAI1MAIAAAAEMTA3NQQAAAABMAcAAAAIOS83LzIwMTkIAAAACTkvMzAvMjAwOAkAAAABMKhLXhqgM9cI2oBfYKAz1wgqQ0lRLk5BU0RBUUdTOkxSQ1guSVFfRElMVVRfRVBTX0VYQ0wuRlkyMDE5AQAAAL93AAACAAAABDEzLjcBCAAAAAUAAAABMQEAAAAKMTk3Nzk4MjEyMgMAAAADMTYwAgAAAAMxNDIEAAAAATAHAAAACDkvNy8yMDE5CAAAAAk2LzMwLzIwMTkJAAAAATAXmF0boDPXCPn3VWCgM9cIGUNJUS5UU0U6Njc1OC5JUV9BRS5GWTIwMTcBAAAA7VkAAAMAAAAAAK9OOR6gM9cI4G2e</t>
  </si>
  <si>
    <t>X6Az1wglQ0lRLlRTRTo2NzU4LklRX0RJTFVUX0VQU19JTkNMLkZZMjAxMgEAAADtWQAAAgAAAActNDUzLjQyAQgAAAAFAAAAATEBAAAACjE2ODQ2Mjg3NDYDAAAAAjc5AgAAAAE4BAAAAAEwBwAAAAg5LzcvMjAxOQgAAAAJMy8zMS8yMDEyCQAAAAEwOvF5HqAz1wgY+ohfoDPXCChDSVEuVFNFOjgwMzYuSVFfVE9UQUxfREVCVF9FQklUREEuRlkyMDE0AQAAAJ9eDQADAAAAAAD56H4YoDPXCCzU6GCgM9cIJUNJUS5UU0U6NDkwMS5JUV9PVEhFUl9DTF9TVVBQTC5GWTIwMDkBAAAAHEwGAAIAAAAFNjA2MjYBCAAAAAUAAAABMQEAAAAKMTM4Mjc2MzUxNAMAAAACNzkCAAAABDEwNTcEAAAAATAHAAAACDkvNy8yMDE5CAAAAAkzLzMxLzIwMDkJAAAAATBgTWgfoDPXCOggkF+gM9cIGUNJUS5EQjpTSUUuSVFfR1BQRS5GWTIwMTUBAAAANgMGAAIAAAAFMjUxNjUBCAAAAAUAAAABMQEAAAAKMTgyMTYwODE4MwMAAAACNTACAAAABDExNjkEAAAAATAHAAAACDkvNy8yMDE5CAAAAAk5LzMwLzIwMTUJAAAAATAmRe4ZoDPXCH8eXWCgM9cIJUNJUS5FTlhUQU06QVNNTC5JUV9FQklUX01BUkdJTi5GWTIwMTABAAAAKO8FAAIAAAAHMjcuOTM1MQEIAAAABQAAAAExAQAAAAoxNTg3NTU3NDQ5AwAAAAI1MAIAAAAENDA1MwQAAAABMAcAAAAIOS83LzIwMTkIAAAACjEyLzMxLzIwMTAJAAAAATCM5tAXoDPXCJEP5GCgM9cIL0NJ</t>
  </si>
  <si>
    <t>US5OQVNEQVFHUzpBQVBMLklRX09USEVSX1VOVVNVQUxfU1VQUEwuRlkyMDEyAQAAAGlhAAADAAAAAACKKeYaoDPXCBVaWGCgM9cII0NJUS5UU0U6NDkwMi5JUV9JTlRFUkVTVF9FWFAuRlkyMDE3AQAAADFXDQACAAAABS0yODQ4AQgAAAAFAAAAATEBAAAACjE4NDc5MTIzMzEDAAAAAjc5AgAAAAI4MgQAAAABMAcAAAAIOS83LzIwMTkIAAAACTMvMzEvMjAxNwkAAAABMCRJhx+gM9cI6zhlX6Az1wgZQ0lRLlRTRTo2NzU4LklRX0ZYLkZZMjAxMwEAAADtWQAAAgAAAAU3MjM3MgEIAAAABQAAAAExAQAAAAoxNzQ1NTQ0OTQ1AwAAAAI3OQIAAAAEMjE0NAQAAAABMAcAAAAIOS83LzIwMTkIAAAACTMvMzEvMjAxMwkAAAABMDrxeR6gM9cIGPqIX6Az1wghQ0lRLkRCOlNJRS5JUV9UT1RBTF9FUVVJVFkuRlkyMDE4AQAAADYDBgACAAAABTQ4MDQ3AQgAAAAFAAAAATEBAAAACjE5MjgwNDAyMzMDAAAAAjUwAgAAAAQxMjc1BAAAAAEwBwAAAAg5LzcvMjAxOQgAAAAJOS8zMC8yMDE4CQAAAAEws6fwGaAz1wjvyJdgoDPXCClDSVEuREI6U0lFLklRX05JX0FWQUlMX0VYQ0xfTUFSR0lOLkZZMjAxNQEAAAA2AwYAAgAAAAY2Ljk0MjQBCAAAAAUAAAABMQEAAAAKMTgyMTYwODE4MwMAAAACNTACAAAABDQxODIEAAAAATAHAAAACDkvNy8yMDE5CAAAAAk5LzMwLzIwMTUJAAAAATBojJAXoDPXCAC/9GCgM9cILUNJUS5OQVNE</t>
  </si>
  <si>
    <t>QVFHUzpBQVBMLklRX1RPVEFMX0xJQUJfRVFVSVRZLkZZMjAwOAEAAABpYQAAAgAAAAUzNjE3MQEIAAAABQAAAAExAQAAAAoxNDA3MTQ3MzU0AwAAAAMxNjACAAAABDEwMTMEAAAAATAHAAAACDkvNy8yMDE5CAAAAAk5LzI3LzIwMDgJAAAAATCKKeYaoDPXCAkyUWCgM9cIJENJUS5OQVNEQVFHUzpMUkNYLklRX0VCSVRfSU5ULkZZMjAxNQEAAAC/dwAAAgAAAAkxMS45MDY2MjUBCAAAAAUAAAABMQEAAAAKMTg1NDEzMDIzNAMAAAADMTYwAgAAAAQ0MTg5BAAAAAEwBwAAAAg5LzcvMjAxOQgAAAAJNi8yOC8yMDE1CQAAAAEwjObQF6Az1wj0R/5goDPXCB5DSVEuTkFTREFRR1M6TFJDWC5JUV9BRC5GWTIwMTkBAAAAv3cAAAIAAAAILTk2My42ODIBCAAAAAUAAAABMQEAAAAKMTk3Nzk4MjEyMgMAAAADMTYwAgAAAAQxMDc1BAAAAAEwBwAAAAg5LzcvMjAxOQgAAAAJNi8zMC8yMDE5CQAAAAEwF5hdG6Az1whDXTlgoDPXCCZDSVEuTkFTREFRR1M6QUFQTC5JUV9PVEhFUl9PUEVSLkZZMjAwOAEAAABpYQAAAwAAAAAAF5hdG6Az1wj591VgoDPXCCVDSVEuTkFTREFRR1M6TFJDWC5JUV9QQVJUX1RJTUUuRlkyMDE3AQAAAL93AAADAAAAAAAXmF0boDPXCMKYNGCgM9cIJkNJUS5FTlhUQU06QVNNTC5JUV9ESUxVVF9XRUlHSFQuRlkyMDA4AQAAACjvBQACAAAABzQzNC4yMDUAo0RtHKAz1wiHtOpfoDPXCDBDSVEuTkFT</t>
  </si>
  <si>
    <t>REFRR1M6QU1BVC5JUV9OSV9BVkFJTF9FWENMX01BUkdJTi5GWTIwMTEBAAAAXtUDAAIAAAAHMTguMzEzMgEIAAAABQAAAAExAQAAAAoxNjQ5MTk5NDU4AwAAAAMxNjACAAAABDQxODIEAAAAATAHAAAACDkvNy8yMDE5CAAAAAoxMC8zMC8yMDExCQAAAAEw+eh+GKAz1wgs1OhgoDPXCCdDSVEuVFNFOjgwMzYuSVFfRUJJVERBX0NBUEVYX0lOVC5GWTIwMTYBAAAAn14NAAIAAAALMTAxMC40ODA3NjkBCAAAAAUAAAABMQEAAAAKMTc5ODUwNzM3NQMAAAACNzkCAAAABDQxOTEEAAAAATAHAAAACDkvNy8yMDE5CAAAAAkzLzMxLzIwMTYJAAAAATD56H4YoDPXCDFL32CgM9cII0NJUS5UU0U6Nzc1MS5JUV9FQklUQV9NQVJHSU4uRlkyMDE1AQAAAJn6AgACAAAABzEwLjY1MTIBCAAAAAUAAAABMQEAAAAKMTg4MDU0ODU5NgMAAAACNzkCAAAABDQ0MTkEAAAAATAHAAAACDkvNy8yMDE5CAAAAAoxMi8zMS8yMDE1CQAAAAEwmdMLGaAz1wheeKhgoDPXCB9DSVEuVFNFOjc3NTEuSVFfRUJJVF9JTlQuRlkyMDExAQAAAJn6AgACAAAACjM4Mi42NjI5NTUBCAAAAAUAAAABMQEAAAAKMTY2NTkyMDc5NAMAAAACNzkCAAAABDQxODkEAAAAATAHAAAACDkvNy8yMDE5CAAAAAoxMi8zMS8yMDExCQAAAAEwmdMLGaAz1whyxbZgoDPXCChDSVEuRU5YVEFNOkFTTUwuSVFfR0FJTl9BU1NFVFNfQ0YuRlkyMDE3AQAAACjvBQACAAAA</t>
  </si>
  <si>
    <t>AzIuOAEIAAAABQAAAAExAQAAAAoxOTQzODc3MjU2AwAAAAI1MAIAAAAEMjAyNgQAAAABMAcAAAAIOS83LzIwMTkIAAAACjEyLzMxLzIwMTcJAAAAATAnKQkcoDPXCBuHIWCgM9cIJ0NJUS5UU0U6Nzc1MS5JUV9UT1RBTF9SRVYuRlkyMDEyLi4uLkpQWQEAAACZ+gIAAgAAAAczNDc5Nzg4AQgAAAAFAAAAATEBAAAACjE3MjY3NzExMjkDAAAAAjc5AgAAAAIyOAQAAAABMAcAAAAIOS83LzIwMTkIAAAACjEyLzMxLzIwMTIJAAAAATBojJAXoDPXCEgMA2GgM9cIJkNJUS5OQVNEQVFHUzpBQVBMLklRX1RPVEFMX0xJQUIuRlkyMDE0AQAAAGlhAAACAAAABjEyMDI5MgEIAAAABQAAAAExAQAAAAoxODE0NjY5MTg3AwAAAAMxNjACAAAABDEyNzYEAAAAATAHAAAACDkvNy8yMDE5CAAAAAk5LzI3LzIwMTQJAAAAATCVacIaoDPXCNbPTmCgM9cIHENJUS5UU0U6ODAzNi5JUV9OSV9DRi5GWTIwMTIBAAAAn14NAAIAAAAFMjgzMTQBCAAAAAUAAAABMQEAAAAKMTU1MzIzOTY2MwMAAAACNzkCAAAABDIxNTAEAAAAATAHAAAACDkvNy8yMDE5CAAAAAkzLzMxLzIwMTIJAAAAATAr8/gdoDPXCCq7rF+gM9cILUNJUS5OQVNEQVFHUzpBQVBMLklRX1RPVEFMX0RFQlRfSVNTVUVELkZZMjAwNwEAAABpYQAAAwAAAAAAF5hdG6Az1wgJMlFgoDPXCCtDSVEuVFNFOjgwMzYuSVFfTUlOT1JJVFlfSU5URVJFU1RfQ0YuRlkyMDA4AQAA</t>
  </si>
  <si>
    <t>AJ9eDQADAAAAAAAr8/gdoDPXCOpYql+gM9cIJkNJUS5UU0U6Nzc1MS5JUV9MVF9ERUJUX0NBUElUQUwuRlkyMDA3AQAAAJn6AgACAAAABjAuMjczNgEIAAAABQAAAAExAQAAAAoxMzQ2MjYzMjQyAwAAAAI3OQIAAAAENDE4NwQAAAABMAcAAAAIOS83LzIwMTkIAAAACjEyLzMxLzIwMDcJAAAAATCZ0wsZoDPXCA/svWCgM9cIIUNJUS5UU0U6ODAzNi5JUV9DT01NT05fUkVQLkZZMjAxMAEAAACfXg0AAgAAAAItNAEIAAAABQAAAAExAQAAAAoxMzgyNDE3ODg2AwAAAAI3OQIAAAAEMjE2NAQAAAABMAcAAAAIOS83LzIwMTkIAAAACTMvMzEvMjAxMAkAAAABMCvz+B2gM9cIweGzX6Az1wgxQ0lRLlRTRTo0OTAxLklRX0NIQU5HRV9ORVRfV09SS0lOR19DQVBJVEFMLkZZMjAxNwEAAAAcTAYAAgAAAAUxMDc4MwEIAAAABQAAAAExAQAAAAoxODUxMzU5MTc2AwAAAAI3OQIAAAAENDQyMQQAAAABMAcAAAAIOS83LzIwMTkIAAAACTMvMzEvMjAxNwkAAAABMPqRBh+gM9cIxKx6X6Az1wgeQ0lRLkVOWFRBTTpBU01MLklRX0NPR1MuRlkyMDE4AQAAACjvBQACAAAABjU5MTQuOAEIAAAABQAAAAExAQAAAAoxOTQzODc3MjYwAwAAAAI1MAIAAAACMzQEAAAAATAHAAAACDkvNy8yMDE5CAAAAAoxMi8zMS8yMDE4CQAAAAEwJykJHKAz1wgbhyFgoDPXCC1DSVEuTkFTREFRR1M6QUFQTC5JUV9UT1RBTF9ERUJUX0lTU1VFRC5G</t>
  </si>
  <si>
    <t>WTIwMTUBAAAAaWEAAAIAAAAFMjkzMDUBCAAAAAUAAAABMQEAAAAKMTg2Mzk5NjY4NAMAAAADMTYwAgAAAAQyMTYxBAAAAAEwBwAAAAg5LzcvMjAxOQgAAAAJOS8yNi8yMDE1CQAAAAEwlWnCGqAz1wiO9HRgoDPXCCtDSVEuTkFTREFRR1M6TFJDWC5JUV9MVF9ERUJUX0NBUElUQUwuRlkyMDA5AQAAAL93AAACAAAABjIuNzI2OQEIAAAABQAAAAExAQAAAAoxNDY3NDc0NTIyAwAAAAMxNjACAAAABDQxODcEAAAAATAHAAAACDkvNy8yMDE5CAAAAAk2LzI4LzIwMDkJAAAAATCM5tAXoDPXCHWD+WCgM9cIJENJUS5OQVNEQVFHUzpMUkNYLklRX1RPVEFMX0NBLkZZMjAxMgEAAAC/dwAAAgAAAAg0NDE1LjEwOQEIAAAABQAAAAExAQAAAAoxNjk0MDg4NjY1AwAAAAMxNjACAAAABDEwMDgEAAAAATAHAAAACDkvNy8yMDE5CAAAAAk2LzI0LzIwMTIJAAAAATAt7dsboDPXCO0kH2CgM9cIKENJUS5UU0U6Njc1OC5JUV9DVVJSRU5UX1BPUlRfREVCVC5GWTIwMDgBAAAA7VkAAAIAAAAGMjkxODc5AQgAAAAFAAAAATEBAAAACjEzODE2MjA0NDUDAAAAAjc5AgAAAAQxMjk3BAAAAAEwBwAAAAg5LzcvMjAxOQgAAAAJMy8zMS8yMDA4CQAAAAEw+pEGH6Az1wi7C5xfoDPXCDVDSVEuTkFTREFRR1M6QUFQTC5JUV9UT1RBTF9PVVRTVEFORElOR19CU19EQVRFLkZZMjAxMQEAAABpYQAAAgAAAAg2NTA0LjkzOQEEAAAABQAAAAE1</t>
  </si>
  <si>
    <t>AQAAAAoxNjQyNjM5Nzc3AgAAAAUyNDE1MgYAAAABMIop5hqgM9cIzpVTYKAz1wgnQ0lRLk5BU0RBUUdTOkFBUEwuSVFfT1RIRVJfSU5UQU4uRlkyMDEyAQAAAGlhAAACAAAABDQyMjQBCAAAAAUAAAABMQEAAAAKMTcwMzMyMzU3MAMAAAADMTYwAgAAAAQxMDQwBAAAAAEwBwAAAAg5LzcvMjAxOQgAAAAJOS8yOS8yMDEyCQAAAAEwiinmGqAz1wgFR0VgoDPXCCFDSVEuTkFTREFRR1M6QU1BVC5JUV9DQVBFWC5GWTIwMDgBAAAAXtUDAAIAAAAILTI4Ny45MDYBCAAAAAUAAAABMQEAAAAKMTQxNTY5MDAxOAMAAAADMTYwAgAAAAQyMDIxBAAAAAEwBwAAAAg5LzcvMjAxOQgAAAAKMTAvMjYvMjAwOAkAAAABMMZFGx2gM9cI5aLXX6Az1wgjQ0lRLlRTRTo3NzUyLklRX0dST1NTX01BUkdJTi5GWTIwMDkBAAAA7DsGAAIAAAAHNDAuODk1MQEIAAAABQAAAAExAQAAAAoxNDYwMjkyMDQ5AwAAAAI3OQIAAAAENDA3NAQAAAABMAcAAAAIOS83LzIwMTkIAAAACTMvMzEvMjAwOQkAAAABMJnTCxmgM9cImjytYKAz1wgjQ0lRLlRTRTo0OTAyLklRX0VCSVRBX01BUkdJTi5GWTIwMTkBAAAAMVcNAAIAAAAGNC42OTUzAQgAAAAFAAAAATEBAAAACjE5Njg5OTc5NjADAAAAAjc5AgAAAAQ0NDE5BAAAAAEwBwAAAAg5LzcvMjAxOQgAAAAJMy8zMS8yMDE5CQAAAAEwu2nGGKAz1wjrX9NgoDPXCCtDSVEuTkFTREFRR1M6TFJDWC5J</t>
  </si>
  <si>
    <t>UV9DQVNIX0NPTlZFUlNJT04uRlkyMDE5AQAAAL93AAACAAAACjE1Ni4yODE1MjQBCAAAAAUAAAABMQEAAAAKMTk3Nzk4MjEyMgMAAAADMTYwAgAAAAQ0MTg0BAAAAAEwBwAAAAg5LzcvMjAxOQgAAAAJNi8zMC8yMDE5CQAAAAEwjObQF6Az1wh1g/lgoDPXCCVDSVEuVFNFOjQ5MDEuSVFfTFRfREVCVF9SRVBBSUQuRlkyMDE5AQAAABxMBgACAAAABi0yNTk0NwEIAAAABQAAAAExAQAAAAoxOTcwMjEyODcwAwAAAAI3OQIAAAAEMjAzNgQAAAABMAcAAAAIOS83LzIwMTkIAAAACTMvMzEvMjAxOQkAAAABMPqRBh+gM9cI4ZeGX6Az1wgoQ0lRLlRTRTo4MDM2LklRX1RPVEFMX0RFQlRfRUJJVERBLkZZMjAxMgEAAACfXg0AAwAAAAAA+eh+GKAz1wiGm85goDPXCCZDSVEuVFNFOjgwMzYuSVFfTkVUX0RFQlRfRUJJVERBLkZZMjAxOAEAAACfXg0AAwAAAAJOTQEIAAAABQAAAAExAQAAAAoxODk0MzE1NDkyAwAAAAI3OQIAAAAENDE5MwQAAAABMAcAAAAIOS83LzIwMTkIAAAACTMvMzEvMjAxOAkAAAABMPnofhigM9cI13HmYKAz1wgfQ0lRLk5BU0RBUUdTOkFBUEwuSVFfUkVWLkZZMjAxOAEAAABpYQAAAgAAAAYyNjU1OTUBCAAAAAUAAAABMQEAAAAKMTkxOTMzNDQ5MQMAAAADMTYwAgAAAAMxMTIEAAAAATAHAAAACDkvNy8yMDE5CAAAAAk5LzI5LzIwMTgJAAAAATCVacIaoDPXCAy5eWCgM9cIJUNJUS5UU0U6Njc1</t>
  </si>
  <si>
    <t>OC5JUV9PVEhFUl9PUEVSX0FDVC5GWTIwMTMBAAAA7VkAAAIAAAAFNzIyNTEBCAAAAAUAAAABMQEAAAAKMTc0NTU0NDk0NQMAAAACNzkCAAAABDIwNDcEAAAAATAHAAAACDkvNy8yMDE5CAAAAAkzLzMxLzIwMTMJAAAAATA68XkeoDPXCFVxf1+gM9cIK0NJUS5EQjpTSUUuSVFfQ0FTSF9DT05WRVJTSU9OLkZZMjAxMS4uLi5KUFkBAAAANgMGAAIAAAAJMTI5Ljk0NjU3AQgAAAAFAAAAATEBAAAACjE2NDgwNDUwMjkDAAAAAjUwAgAAAAQ0MTg0BAAAAAEwBwAAAAg5LzcvMjAxOQgAAAAJOS8zMC8yMDExCQAAAAEwr8psF6Az1wjjuxNhoDPXCClDSVEuVFNFOjgwMzYuSVFfSU5WRVNUX1NFQ1VSSVRZX0NGLkZZMjAxOAEAAACfXg0AAgAAAAUxMTM1NwEIAAAABQAAAAExAQAAAAoxODk0MzE1NDkyAwAAAAI3OQIAAAAEMjAyNwQAAAABMAcAAAAIOS83LzIwMTkIAAAACTMvMzEvMjAxOAkAAAABME3JYh2gM9cIbPPGX6Az1wguQ0lRLk5BU0RBUUdTOkFNQVQuSVFfQ09NTU9OX1BSRUZfRElWX0NGLkZZMjAxMgEAAABe1QMAAwAAAAAAxkUbHaAz1wjQK+FfoDPXCCZDSVEuTkFTREFRR1M6QU1BVC5JUV9ORVRfQ0hBTkdFLkZZMjAwOQEAAABe1QMAAgAAAAMxNjUBCAAAAAUAAAABMQEAAAAKMTQ4NTcyMjQ0MgMAAAADMTYwAgAAAAQyMDkzBAAAAAEwBwAAAAg5LzcvMjAxOQgAAAAKMTAvMjUvMjAwOQkAAAABMMZFGx2g</t>
  </si>
  <si>
    <t>M9cIN5HEX6Az1wgpQ0lRLk5BU0RBUUdTOkFNQVQuSVFfSU5DX0VRVUlUWV9DRi5GWTIwMTIBAAAAXtUDAAMAAAAAAMZFGx2gM9cIJxrOX6Az1wgmQ0lRLlRTRTo2NzU4LklRX0NBU0hfQUNRVUlSRV9DRi5GWTIwMTkBAAAA7VkAAAIAAAAHLTI0NDE5NwEIAAAABQAAAAExAQAAAAoxOTY1MDQ2NTEyAwAAAAI3OQIAAAAEMjA1NwQAAAABMAcAAAAIOS83LzIwMTkIAAAACTMvMzEvMjAxOQkAAAABMCqyOx6gM9cIGdCgX6Az1wgfQ0lRLkVOWFRBTTpBU01MLklRX0RBX0NGLkZZMjAwOAEAAAAo7wUAAgAAAAcxMjEuNDIzAQgAAAAFAAAAATEBAAAACjE0MzAxODAzNTADAAAAAjUwAgAAAAQyMTYwBAAAAAEwBwAAAAg5LzcvMjAxOQgAAAAKMTIvMzEvMjAwOAkAAAABMKNEbRygM9cIK8b9X6Az1wglQ0lRLk5BU0RBUUdTOkxSQ1guSVFfUEFSVF9USU1FLkZZMjAxMQEAAAC/dwAAAwAAAAAALe3bG6Az1wiYYBpgoDPXCB5DSVEuREI6U0lFLklRX1NHQV9TVVBQTC5GWTIwMTQBAAAANgMGAAIAAAAFMTAxOTABCAAAAAUAAAABMQEAAAAKMTc2ODA2MTI3MwMAAAACNTACAAAAAzEwMgQAAAABMAcAAAAIOS83LzIwMTkIAAAACTkvMzAvMjAxNAkAAAABMPKuYBqgM9cIDLl5YKAz1wgpQ0lRLk5BU0RBUUdTOkFBUEwuSVFfU0FMRV9JTlRBTl9DRi5GWTIwMDcBAAAAaWEAAAIAAAAELTI1MQEIAAAABQAAAAExAQAAAAoxMzEy</t>
  </si>
  <si>
    <t>NDYwNzQyAwAAAAMxNjACAAAABDIwMjkEAAAAATAHAAAACDkvNy8yMDE5CAAAAAk5LzI5LzIwMDcJAAAAATAXmF0boDPXCENdOWCgM9cILENJUS5EQjpTSUUuSVFfT1RIRVJfRklOQU5DRV9BQ1RfU1VQUEwuRlkyMDE1AQAAADYDBgACAAAABC03MjYBCAAAAAUAAAABMQEAAAAKMTgyMTYwODE4MwMAAAACNTACAAAABDIwNTAEAAAAATAHAAAACDkvNy8yMDE5CAAAAAk5LzMwLzIwMTUJAAAAATCzp/AZoDPXCHcZh2CgM9cIJENJUS5EQjpTSUUuSVFfRVhUUkFfQUNDX0lURU1TLkZZMjAxMAEAAAA2AwYAAwAAAAAAqEteGqAz1wjXVndgoDPXCChDSVEuVFNFOjgwMzYuSVFfVE9UQUxfREVCVF9FUVVJVFkuRlkyMDE0AQAAAJ9eDQADAAAAAAD56H4YoDPXCCzU6GCgM9cIIkNJUS5UU0U6Nzc1Mi5JUV9RVUlDS19SQVRJTy5GWTIwMTYBAAAA7DsGAAIAAAAIMC45MDgxMDgBCAAAAAUAAAABMQEAAAAKMTc5NzcyNTk4MAMAAAACNzkCAAAABDQxMjEEAAAAATAHAAAACDkvNy8yMDE5CAAAAAkzLzMxLzIwMTYJAAAAATCZ0wsZoDPXCMUSxWCgM9cIH0NJUS5OQVNEQVFHUzpMUkNYLklRX1JFVi5GWTIwMDkBAAAAv3cAAAIAAAAIMTExNS45NDYBCAAAAAUAAAABMQEAAAAKMTQ2NzQ3NDUyMgMAAAADMTYwAgAAAAMxMTIEAAAAATAHAAAACDkvNy8yMDE5CAAAAAk2LzI4LzIwMDkJAAAAATAnKQkcoDPXCCucFWCgM9cIKkNJ</t>
  </si>
  <si>
    <t>US5OQVNEQVFHUzpMUkNYLklRX0JBU0lDX0VQU19JTkNMLkZZMjAxNgEAAAC/dwAAAgAAAAg1Ljc1MTY2NQEIAAAABQAAAAExAQAAAAoxOTAwNzEzMDY2AwAAAAMxNjACAAAAATkEAAAAATAHAAAACDkvNy8yMDE5CAAAAAk2LzI2LzIwMTYJAAAAATAXmF0boDPXCNvkQmCgM9cIH0NJUS5UU0U6NDkwMS5JUV9BUl9UVVJOUy5GWTIwMDkBAAAAHEwGAAIAAAAINC41NTI4MjYBCAAAAAUAAAABMQEAAAAKMTM4Mjc2MzUxNAMAAAACNzkCAAAABDQwMDEEAAAAATAHAAAACDkvNy8yMDE5CAAAAAkzLzMxLzIwMDkJAAAAATC7acYYoDPXCFA5zGCgM9cIIUNJUS5UU0U6NDkwMi5JUV9FQklUREFfSU5ULkZZMjAxNQEAAAAxVw0AAgAAAAk1MS41NTk4NjYBCAAAAAUAAAABMQEAAAAKMTc0NTIxNDQyNQMAAAACNzkCAAAABDQxOTAEAAAAATAHAAAACDkvNy8yMDE5CAAAAAkzLzMxLzIwMTUJAAAAATC7acYYoDPXCG0k2GCgM9cIJUNJUS5UU0U6NDkwMS5JUV9QUk9WX0JBRF9ERUJUUy5GWTIwMTgBAAAAHEwGAAMAAAAAAPqRBh+gM9cIgqmZX6Az1wglQ0lRLk5BU0RBUUdTOkFNQVQuSVFfTUFDSElORVJZLkZZMjAxOAEAAABe1QMAAgAAAAQxOTE2AQgAAAAFAAAAATEBAAAACjE5MzQyMTg5NTEDAAAAAzE2MAIAAAAEMzExNAQAAAABMAcAAAAIOS83LzIwMTkIAAAACjEwLzI4LzIwMTgJAAAAATCaTd0coDPXCFCxCWCgM9cI</t>
  </si>
  <si>
    <t>IENJUS5UU0U6Njc1OC5JUV9GVUxMX1RJTUUuRlkyMDExAQAAAO1ZAAACAAAABjE2ODIwMAA68XkeoDPXCLsLnF+gM9cIGUNJUS5EQjpTSUUuSVFfQ09HUy5GWTIwMTUBAAAANgMGAAIAAAAFNTM3ODkBCAAAAAUAAAABMQEAAAAKMTgyMTYwODE4MwMAAAACNTACAAAAAjM0BAAAAAEwBwAAAAg5LzcvMjAxOQgAAAAJOS8zMC8yMDE1CQAAAAEwJkXuGaAz1wgMuXlgoDPXCCZDSVEuVFNFOjc3NTEuSVFfTFRfREVCVF9DQVBJVEFMLkZZMjAxNgEAAACZ+gIAAgAAAAcxNi45NDM3AQgAAAAFAAAAATEBAAAACjE5NTE0NzYyOTMDAAAAAjc5AgAAAAQ0MTg3BAAAAAEwBwAAAAg5LzcvMjAxOQgAAAAKMTIvMzEvMjAxNgkAAAABMJnTCxmgM9cIcsW2YKAz1wgkQ0lRLk5BU0RBUUdTOkFBUEwuSVFfQVJfVFVSTlMuRlkyMDE4AQAAAGlhAAACAAAACTEyLjkzNjkyMQEIAAAABQAAAAExAQAAAAoxOTE5MzM0NDkxAwAAAAMxNjACAAAABDQwMDEEAAAAATAHAAAACDkvNy8yMDE5CAAAAAk5LzI5LzIwMTgJAAAAATBojJAXoDPXCJKVDGGgM9cIJ0NJUS5UU0U6ODAzNi5JUV9DSEFOR0VfSU5WRU5UT1JZLkZZMjAxMgEAAACfXg0AAgAAAAUtMzU0MwEIAAAABQAAAAExAQAAAAoxNTUzMjM5NjYzAwAAAAI3OQIAAAAEMjA5OQQAAAABMAcAAAAIOS83LzIwMTkIAAAACTMvMzEvMjAxMgkAAAABMCvz+B2gM9cIs2q9X6Az1wgfQ0lR</t>
  </si>
  <si>
    <t>LlRTRTo0OTAxLklRX0FSX1RVUk5TLkZZMjAxNwEAAAAcTAYAAgAAAAgzLjExNDExNQEIAAAABQAAAAExAQAAAAoxODUxMzU5MTc2AwAAAAI3OQIAAAAENDAwMQQAAAABMAcAAAAIOS83LzIwMTkIAAAACTMvMzEvMjAxNwkAAAABMLtpxhigM9cIUDnMYKAz1wglQ0lRLlRTRTo4MDM2LklRX0xUX0RFQlRfSVNTVUVELkZZMjAxMwEAAACfXg0AAwAAAAAAK/P4HaAz1wgqu6xfoDPXCCtDSVEuTkFTREFRR1M6QUFQTC5JUV9TQUxFU19NQVJLRVRJTkcuRlkyMDExAQAAAGlhAAACAAAAAzkzMwEIAAAABQAAAAExAQAAAAoxNjQyNjM5Nzc3AwAAAAMxNjACAAAABTIxNTYxBAAAAAEwBwAAAAg5LzcvMjAxOQgAAAAJOS8yNC8yMDExCQAAAAEwiinmGqAz1whrvztgoDPXCC9DSVEuVFNFOjgwMzYuSVFfT1RIRVJfTk9OX09QRVJfRVhQX1NVUFBMLkZZMjAxMQEAAACfXg0AAgAAAAMxNDQBCAAAAAUAAAABMQEAAAAKMTQ1OTUxMDA0OAMAAAACNzkCAAAAAjg1BAAAAAEwBwAAAAg5LzcvMjAxOQgAAAAJMy8zMS8yMDExCQAAAAEwK/P4HaAz1wgZ0KBfoDPXCCBDSVEuREI6U0lFLklRX0NBU0hfSU5WRVNULkZZMjAxNAEAAAA2AwYAAgAAAAUtNDAyNgEIAAAABQAAAAExAQAAAAoxNzY4MDYxMjczAwAAAAI1MAIAAAAEMjAwNQQAAAABMAcAAAAIOS83LzIwMTkIAAAACTkvMzAvMjAxNAkAAAABMCZF7hmgM9cIZn1+YKAz1wgl</t>
  </si>
  <si>
    <t>Q0lRLkRCOlNJRS5JUV9NQVJLRVRDQVAuMjAxOC8zLzMxLkpQWQEAAAA2AwYAAgAAAA8xMDk5MjMwNS43NDkwMjgBBgAAAAUAAAABMQEAAAAKMTg3MjU4NzgyNAMAAAACNzkCAAAABjEwMDA1NAQAAAABMAcAAAAJMy8zMS8yMDE4LBRcO6Az1wiqYP9uoDPXCCBDSVEuTkFTREFRR1M6QUFQTC5JUV9BUElDLkZZMjAxNgEAAABpYQAAAwAAAAAAlWnCGqAz1wjagF9goDPXCCZDSVEuVFNFOjQ5MDIuSVFfT1RIRVJfTFRfQVNTRVRTLkZZMjAxNwEAAAAxVw0AAgAAAAE0AQgAAAAFAAAAATEBAAAACjE4NDc5MTIzMzEDAAAAAjc5AgAAAAQxMDYwBAAAAAEwBwAAAAg5LzcvMjAxOQgAAAAJMy8zMS8yMDE3CQAAAAEwJEmHH6Az1wi104FfoDPXCDBDSVEuTkFTREFRR1M6TFJDWC5JUV9NSU5PUklUWV9JTlRFUkVTVF9JUy5GWTIwMTQBAAAAv3cAAAMAAAAAAC3t2xugM9cImGAaYKAz1wgjQ0lRLlRTRTo2NzU4LklRX1RPVEFMX0FTU0VUUy5GWTIwMTgBAAAA7VkAAAIAAAAIMTkwNjU1MzgBCAAAAAUAAAABMQEAAAAKMTk2NTA0NjUwOAMAAAACNzkCAAAABDEwMDcEAAAAATAHAAAACDkvNy8yMDE5CAAAAAkzLzMxLzIwMTgJAAAAATAqsjseoDPXCBnQoF+gM9cIIkNJUS5FTlhUQU06QVNNTC5JUV9FQlRfRVhDTC5GWTIwMTEBAAAAKO8FAAIAAAAIMTY2MC45MzUBCAAAAAUAAAABMQEAAAAKMTU4NzU1NzM4NAMAAAACNTAC</t>
  </si>
  <si>
    <t>AAAAATQEAAAAATAHAAAACDkvNy8yMDE5CAAAAAoxMi8zMS8yMDExCQAAAAEwo0RtHKAz1wglTwdgoDPXCCZDSVEuTkFTREFRR1M6QUFQTC5JUV9DQVNIX1RBWEVTLkZZMjAxNwEAAABpYQAAAgAAAAUxMTU5MQEIAAAABQAAAAExAQAAAAoxOTE5MzM0NDgxAwAAAAMxNjACAAAABDMwNTMEAAAAATAHAAAACDkvNy8yMDE5CAAAAAk5LzMwLzIwMTcJAAAAATCVacIaoDPXCCcwcGCgM9cIKENJUS5UU0U6ODAzNi5JUV9QUk9WX0JBRF9ERUJUU19DRi5GWTIwMTABAAAAn14NAAMAAAAAACvz+B2gM9cIYR2vX6Az1wgpQ0lRLlRTRTo3NzUxLklRX0RBWVNfSU5WRU5UT1JZX09VVC5GWTIwMDkBAAAAmfoCAAIAAAAJOTAuMTQ5NTI1AQgAAAAFAAAAATEBAAAACjE1MzMyMDMyODkDAAAAAjc5AgAAAAQ0MDM1BAAAAAEwBwAAAAg5LzcvMjAxOQgAAAAKMTIvMzEvMjAwOQkAAAABMJnTCxmgM9cIEXXHYKAz1wgsQ0lRLk5BU0RBUUdTOkxSQ1guSVFfVE9UQUxfT1RIRVJfT1BFUi5GWTIwMTgBAAAAv3cAAAIAAAAIMTk0OC44MzMBCAAAAAUAAAABMQEAAAAKMTk3Nzk4MjEzOAMAAAADMTYwAgAAAAMzODAEAAAAATAHAAAACDkvNy8yMDE5CAAAAAk2LzI0LzIwMTgJAAAAATAXmF0boDPXCMKYNGCgM9cIJENJUS5FTlhUQU06QVNNTC5JUV9JTkNfRVFVSVRZLkZZMjAxMAEAAAAo7wUAAwAAAAAAo0RtHKAz1wiEEwxgoDPXCBxD</t>
  </si>
  <si>
    <t>SVEuREI6U0lFLklRX1pfU0NPUkUuRlkyMDExAQAAADYDBgACAAAACDIuMDIwMDMxAQgAAAAFAAAAATEBAAAACjE2NDgwNDUwMjkDAAAAAjUwAgAAAAYxMDAxMjMEAAAAATAHAAAACDkvNy8yMDE5CAAAAAk5LzMwLzIwMTEJAAAAATBojJAXoDPXCLzl+2CgM9cIKUNJUS5OQVNEQVFHUzpBQVBMLklRX1NBTEVfSU5UQU5fQ0YuRlkyMDE3AQAAAGlhAAADAAAAAACVacIaoDPXCNqAX2CgM9cILUNJUS5OQVNEQVFHUzpBQVBMLklRX1RPVEFMX0xJQUJfRVFVSVRZLkZZMjAxNwEAAABpYQAAAgAAAAYzNzUzMTkBCAAAAAUAAAABMQEAAAAKMTkxOTMzNDQ4MQMAAAADMTYwAgAAAAQxMDEzBAAAAAEwBwAAAAg5LzcvMjAxOQgAAAAJOS8zMC8yMDE3CQAAAAEwlWnCGqAz1whNRWRgoDPXCCZDSVEuVFNFOjc3NTIuSVFfSU5WRU5UT1JZX1RVUk5TLkZZMjAxNAEAAADsOwYAAgAAAAg2Ljc4OTk0NgEIAAAABQAAAAExAQAAAAoxNjg2NjM3OTA5AwAAAAI3OQIAAAAENDA4MgQAAAABMAcAAAAIOS83LzIwMTkIAAAACTMvMzEvMjAxNAkAAAABMJnTCxmgM9cI6om7YKAz1wgbQ0lRLkRCOlNJRS5JUV9DT01NT04uRlkyMDE4AQAAADYDBgACAAAABDI1NTABCAAAAAUAAAABMQEAAAAKMTkyODA0MDIzMwMAAAACNTACAAAABDExMDMEAAAAATAHAAAACDkvNy8yMDE5CAAAAAk5LzMwLzIwMTgJAAAAATCzp/AZoDPXCNN7iWCgM9cI</t>
  </si>
  <si>
    <t>KUNJUS5FTlhUQU06QVNNTC5JUV9JTlZFTlRPUllfVFVSTlMuRlkyMDE2AQAAACjvBQACAAAACDEuMzkzMTEyAQgAAAAFAAAAATEBAAAACjE5NDM4NzcyNTcDAAAAAjUwAgAAAAQ0MDgyBAAAAAEwBwAAAAg5LzcvMjAxOQgAAAAKMTIvMzEvMjAxNgkAAAABMIzm0BegM9cI9Ef+YKAz1wgeQ0lRLk5BU0RBUUdTOkFBUEwuSVFfR1AuRlkyMDEyAQAAAGlhAAACAAAABTY4NjYyAQgAAAAFAAAAATEBAAAACjE3MDMzMjM1NzADAAAAAzE2MAIAAAACMTAEAAAAATAHAAAACDkvNy8yMDE5CAAAAAk5LzI5LzIwMTIJAAAAATCKKeYaoDPXCGu/O2CgM9cIGUNJUS5EQjpTSUUuSVFfQVBJQy5GWTIwMTQBAAAANgMGAAMAAAAAACZF7hmgM9cI6eJhYKAz1wgkQ0lRLk5BU0RBUUdTOkFBUEwuSVFfRUJJVF9JTlQuRlkyMDE4AQAAAGlhAAACAAAACTIxLjg4MjA5OAEIAAAABQAAAAExAQAAAAoxOTE5MzM0NDkxAwAAAAMxNjACAAAABDQxODkEAAAAATAHAAAACDkvNy8yMDE5CAAAAAk5LzI5LzIwMTgJAAAAATBojJAXoDPXCBk262CgM9cIIkNJUS5UU0U6NzczMS5JUV9FQklUX01BUkdJTi5GWTIwMDgBAAAAuFYNAAIAAAAGMTMuNTcyAQgAAAAFAAAAATEBAAAACjEwNjExOTkyNDkDAAAAAjc5AgAAAAQ0MDUzBAAAAAEwBwAAAAg5LzcvMjAxOQgAAAAJMy8zMS8yMDA4CQAAAAEwwN5cGaAz1wjFEsVgoDPXCCFDSVEuTkFTREFR</t>
  </si>
  <si>
    <t>R1M6QU1BVC5JUV9EQV9DRi5GWTIwMTEBAAAAXtUDAAIAAAADMjQ2AQgAAAAFAAAAATEBAAAACjE2NDkxOTk0NTgDAAAAAzE2MAIAAAAEMjE2MAQAAAABMAcAAAAIOS83LzIwMTkIAAAACjEwLzMwLzIwMTEJAAAAATDGRRsdoDPXCBzw5V+gM9cILUNJUS5OQVNEQVFHUzpBQVBMLklRX1RPVEFMX0RFQlRfRVFVSVRZLkZZMjAwOAEAAABpYQAAAwAAAAAAjObQF6Az1wg3IfdgoDPXCBlDSVEuVFNFOjgwMzYuSVFfRlguRlkyMDE1AQAAAJ9eDQACAAAABDE1MzABCAAAAAUAAAABMQEAAAAKMTc0Mzk2MjM5NAMAAAACNzkCAAAABDIxNDQEAAAAATAHAAAACDkvNy8yMDE5CAAAAAkzLzMxLzIwMTUJAAAAATBNyWIdoDPXCP+N41+gM9cIKkNJUS5OQVNEQVFHUzpBQVBMLklRX1NUX0RFQlRfSVNTVUVELkZZMjAxMQEAAABpYQAAAwAAAAAAiinmGqAz1wj9+jZgoDPXCC5DSVEuTkFTREFRR1M6QUFQTC5JUV9JTlZFU1RfU0VDVVJJVFlfQ0YuRlkyMDEyAQAAAGlhAAACAAAABi0zODQyNwEIAAAABQAAAAExAQAAAAoxNzAzMzIzNTcwAwAAAAMxNjACAAAABDIwMjcEAAAAATAHAAAACDkvNy8yMDE5CAAAAAk5LzI5LzIwMTIJAAAAATCKKeYaoDPXCGgLSmCgM9cILkNJUS5OQVNEQVFHUzpMUkNYLklRX0RBWVNfSU5WRU5UT1JZX09VVC5GWTIwMDkBAAAAv3cAAAIAAAAKMTMyLjg4MjU2OAEIAAAABQAAAAExAQAAAAoxNDY3</t>
  </si>
  <si>
    <t>NDc0NTIyAwAAAAMxNjACAAAABDQwMzUEAAAAATAHAAAACDkvNy8yMDE5CAAAAAk2LzI4LzIwMDkJAAAAATCM5tAXoDPXCJEP5GCgM9cIGkNJUS5EQjpTSUUuSVFfRUJJVEEuRlkyMDE1AQAAADYDBgACAAAABDY0MTIBCAAAAAUAAAABMQEAAAAKMTgyMTYwODE4MwMAAAACNTACAAAABjEwMDY4OQQAAAABMAcAAAAIOS83LzIwMTkIAAAACTkvMzAvMjAxNQkAAAABMCZF7hmgM9cIfx5dYKAz1wgpQ0lRLk5BU0RBUUdTOkFNQVQuSVFfT1RIRVJfTElBQl9MVC5GWTIwMTQBAAAAXtUDAAIAAAADMjk2AQgAAAAFAAAAATEBAAAACjE4MjI4MDE0NTgDAAAAAzE2MAIAAAAEMTA2MgQAAAABMAcAAAAIOS83LzIwMTkIAAAACjEwLzI2LzIwMTQJAAAAATBn69ocoDPXCFNS6F+gM9cIGUNJUS5EQjpTSUUuSVFfRUJJVC5GWTIwMTYBAAAANgMGAAIAAAAENzE0MAEIAAAABQAAAAExAQAAAAoxODY4Mjk1NTAyAwAAAAI1MAIAAAADNDAwBAAAAAEwBwAAAAg5LzcvMjAxOQgAAAAJOS8zMC8yMDE2CQAAAAEws6fwGaAz1whUt4RgoDPXCDFDSVEuTkFTREFRR1M6QU1BVC5JUV9UT1RBTF9BU1NFVFMuRlkyMDEwLi4uLkxPQ0FMAQAAAF7VAwACAAAABTEwOTQzAQgAAAAFAAAAATEBAAAACjE1Nzk5NjQ2NDMDAAAAAzE2MAIAAAAEMTAwNwQAAAABMAcAAAAIOS83LzIwMTkIAAAACjEwLzMxLzIwMTAJAAAAATDL02EWoDPXCMamH2Gg</t>
  </si>
  <si>
    <t>M9cIJENJUS5UU0U6ODAzNi5JUV9DVVJSRU5UX1JBVElPLkZZMjAxNQEAAACfXg0AAgAAAAcyLjE2OTk2AQgAAAAFAAAAATEBAAAACjE3NDM5NjIzOTQDAAAAAjc5AgAAAAQ0MDMwBAAAAAEwBwAAAAg5LzcvMjAxOQgAAAAJMy8zMS8yMDE1CQAAAAEw+eh+GKAz1wgxS99goDPXCBpDSVEuMC5JUV9PVEhFUl9PUEVSX0FDVC5GWQUAAAAAAAAACAAAABUoSW52YWxpZCBUaW1lIFBlcmlvZCkmRe4ZoDPXCDJjtGCgM9cIG0NJUS5UU0U6ODAzNi5JUV9DT0dTLkZZMjAxNQEAAACfXg0AAgAAAAY0ODM2NzEBCAAAAAUAAAABMQEAAAAKMTc0Mzk2MjM5NAMAAAACNzkCAAAAAjM0BAAAAAEwBwAAAAg5LzcvMjAxOQgAAAAJMy8zMS8yMDE1CQAAAAEwTcliHaAz1whWfNBfoDPXCCVDSVEuTkFTREFRR1M6QU1BVC5JUV9OSV9NQVJHSU4uRlkyMDEwAQAAAF7VAwACAAAABTkuODIzAQgAAAAFAAAAATEBAAAACjE1Nzk5NjQ2NDMDAAAAAzE2MAIAAAAENDA5NAQAAAABMAcAAAAIOS83LzIwMTkIAAAACjEwLzMxLzIwMTAJAAAAATD56H4YoDPXCLD672CgM9cIJUNJUS5OQVNEQVFHUzpBQVBMLklRX1BBUlRfVElNRS5GWTIwMTgBAAAAaWEAAAMAAAAAAJVpwhqgM9cIS7xaYKAz1wgbQ0lRLlRTRTo0OTAyLklRX0NPR1MuRlkyMDE1AQAAADFXDQACAAAABjUxMzA4NAEIAAAABQAAAAExAQAAAAoxNzQ1MjE0NDI1AwAAAAI3OQIA</t>
  </si>
  <si>
    <t>AAACMzQEAAAAATAHAAAACDkvNy8yMDE5CAAAAAkzLzMxLzIwMTUJAAAAATAkSYcfoDPXCLbWYl+gM9cIKUNJUS5OQVNEQVFHUzpBQVBMLklRX0lNUEFJUk1FTlRfR1cuRlkyMDE0AQAAAGlhAAADAAAAAACKKeYaoDPXCNbPTmCgM9cIKENJUS5UU0U6Njc1OC5JUV9UT1RBTF9ERUJULkZZMjAxNS4uLi5KUFkBAAAA7VkAAAIAAAAGOTU5NjQzAQgAAAAFAAAAATEBAAAACjE4NDQ2MTkyMDYDAAAAAjc5AgAAAAQ0MTczBAAAAAEwBwAAAAg5LzcvMjAxOQgAAAAJMy8zMS8yMDE1CQAAAAEwr8psF6Az1wifWRFhoDPXCBtDSVEuREI6U0lFLklRX0dBX0VYUC5GWTIwMTgBAAAANgMGAAMAAAAAALOn8BmgM9cIZn1+YKAz1wggQ0lRLlRTRTo4MDM2LklRX0NIQU5HRV9BUC5GWTIwMTMBAAAAn14NAAIAAAAGLTI3MTMwAQgAAAAFAAAAATEBAAAACjE2MjM4MTY1NDIDAAAAAjc5AgAAAAQyMDE3BAAAAAEwBwAAAAg5LzcvMjAxOQgAAAAJMy8zMS8yMDEzCQAAAAEwK/P4HaAz1wgLL8JfoDPXCClDSVEuRU5YVEFNOkFTTUwuSVFfQ0FTSF9DT05WRVJTSU9OLkZZMjAxNQEAAAAo7wUAAgAAAAkyODguMTcyNjEBCAAAAAUAAAABMQEAAAAKMTg3MzM4OTA0MwMAAAACNTACAAAABDQxODQEAAAAATAHAAAACDkvNy8yMDE5CAAAAAoxMi8zMS8yMDE1CQAAAAEwjObQF6Az1whlreFgoDPXCCBDSVEuTkFTREFRR1M6QU1BVC5JUV9B</t>
  </si>
  <si>
    <t>UElDLkZZMjAxNwEAAABe1QMAAgAAAAQ3MDU2AQgAAAAFAAAAATEBAAAACjE5MzQyMTg5NDUDAAAAAzE2MAIAAAAEMTA4NAQAAAABMAcAAAAIOS83LzIwMTkIAAAACjEwLzI5LzIwMTcJAAAAATCaTd0coDPXCFCxCWCgM9cIJENJUS5EQjpTSUUuSVFfTkVUX0RFQlRfSVNTVUVELkZZMjAxMAEAAAA2AwYAAgAAAAQtNzcwAQgAAAAFAAAAATEBAAAACjE1Nzg3MjczMjEDAAAAAjUwAgAAAAQyMDAzBAAAAAEwBwAAAAg5LzcvMjAxOQgAAAAJOS8zMC8yMDEwCQAAAAEwqEteGqAz1wjp4mFgoDPXCC9DSVEuTkFTREFRR1M6TFJDWC5JUV9DVVJSRU5UX1BPUlRfTEVBU0VTLkZZMjAxMQEAAAC/dwAAAwAAAAAALe3bG6Az1whDci1goDPXCCZDSVEuVFNFOjY3NTguSVFfU0FMRVNfTUFSS0VUSU5HLkZZMjAxMwEAAADtWQAAAgAAAAYzNTQ5ODEBCAAAAAUAAAABMQEAAAAKMTc0NTU0NDk0NQMAAAACNzkCAAAABTIxNTYxBAAAAAEwBwAAAAg5LzcvMjAxOQgAAAAJMy8zMS8yMDEzCQAAAAEwOvF5HqAz1whVcX9foDPXCCpDSVEuREI6U0lFLklRX0lNUFVUX09QRVJfTEVBU0VfREVQUi5GWTIwMTQBAAAANgMGAAIAAAAJNzc4LjcyNDQ0AQgAAAAFAAAAATEBAAAACjE3NjgwNjEyNzMDAAAAAjUwAgAAAAUyMTY3MwQAAAABMAcAAAAIOS83LzIwMTkIAAAACTkvMzAvMjAxNAkAAAABMPKuYBqgM9cIJzBwYKAz1wgjQ0lRLkVO</t>
  </si>
  <si>
    <t>WFRBTTpBU01MLklRX0RJVkVTVF9DRi5GWTIwMTEBAAAAKO8FAAMAAAAAAKNEbRygM9cIK8b9X6Az1wgzQ0lRLk5BU0RBUUdTOkFBUEwuSVFfVE9UQUxfREVCVF9FQklUREFfQ0FQRVguRlkyMDA5AQAAAGlhAAADAAAAAACM5tAXoDPXCOAyCmGgM9cIJENJUS5UU0U6Njc1OC5JUV9JTkNfRVFVSVRZX0NGLkZZMjAxOQEAAADtWQAAAgAAAAQ3OTQ3AQgAAAAFAAAAATEBAAAACjE5NjUwNDY1MTIDAAAAAjc5AgAAAAQyMDg2BAAAAAEwBwAAAAg5LzcvMjAxOQgAAAAJMy8zMS8yMDE5CQAAAAEwKrI7HqAz1wgZ0KBfoDPXCCZDSVEuTkFTREFRR1M6QU1BVC5JUV9DQVNIX1RBWEVTLkZZMjAxNAEAAABe1QMAAgAAAAI4NAEIAAAABQAAAAExAQAAAAoxODIyODAxNDU4AwAAAAMxNjACAAAABDMwNTMEAAAAATAHAAAACDkvNy8yMDE5CAAAAAoxMC8yNi8yMDE0CQAAAAEwZ+vaHKAz1wiqn/ZfoDPXCChDSVEuTkFTREFRR1M6TFJDWC5JUV9PVEhFUl9FUVVJVFkuRlkyMDE0AQAAAL93AAACAAAABy0yOC42NTUBCAAAAAUAAAABMQEAAAAKMTgwNDQyNDgxMgMAAAADMTYwAgAAAAQxMDI4BAAAAAEwBwAAAAg5LzcvMjAxOQgAAAAJNi8yOS8yMDE0CQAAAAEwLe3bG6Az1wiYYBpgoDPXCCpDSVEuTkFTREFRR1M6QU1BVC5JUV9ESUxVVF9FUFNfSU5DTC5GWTIwMDgBAAAAXtUDAAIAAAADMC43AQgAAAAFAAAAATEBAAAACjE0</t>
  </si>
  <si>
    <t>MTU2OTAwMTgDAAAAAzE2MAIAAAABOAQAAAABMAcAAAAIOS83LzIwMTkIAAAACjEwLzI2LzIwMDgJAAAAATDGRRsdoDPXCIne0l+gM9cILkNJUS5UU0U6NDkwMS5JUV9UT1RBTF9ERUJUX0VCSVREQV9DQVBFWC5GWTIwMDgBAAAAHEwGAAIAAAAIMS4zODA4NDUBCAAAAAUAAAABMQEAAAAKMTA2MTE5Mjg0NwMAAAACNzkCAAAABTIzMzEzBAAAAAEwBwAAAAg5LzcvMjAxOQgAAAAJMy8zMS8yMDA4CQAAAAEwu2nGGKAz1wgp18lgoDPXCCJDSVEuVFNFOjc3MzEuSVFfQVNTRVRfVFVSTlMuRlkyMDE2AQAAALhWDQACAAAACDAuODU3NzUxAQgAAAAFAAAAATEBAAAACjE3OTkyNDMyNDEDAAAAAjc5AgAAAAQ0MTc3BAAAAAEwBwAAAAg5LzcvMjAxOQgAAAAJMy8zMS8yMDE2CQAAAAEwwN5cGaAz1wgyY7RgoDPXCCRDSVEuTkFTREFRR1M6QUFQTC5JUV9CVl9TSEFSRS5GWTIwMTgBAAAAaWEAAAIAAAAJMjIuNTMzNjA5AQgAAAAFAAAAATEBAAAACjE5MTkzMzQ0OTEDAAAAAzE2MAIAAAAENDAyMAQAAAABMAcAAAAIOS83LzIwMTkIAAAACTkvMjkvMjAxOAkAAAABMJVpwhqgM9cI2oBfYKAz1wgcQ0lRLkVOWFRBTTpBU01MLklRX0FSLkZZMjAxNwEAAAAo7wUAAgAAAAYyMDY5LjgBCAAAAAUAAAABMQEAAAAKMTk0Mzg3NzI1NgMAAAACNTACAAAABDEwMjEEAAAAATAHAAAACDkvNy8yMDE5CAAAAAoxMi8zMS8yMDE3CQAA</t>
  </si>
  <si>
    <t>AAEwJykJHKAz1wgbhyFgoDPXCCpDSVEuTkFTREFRR1M6QUFQTC5JUV9TVF9ERUJUX0lTU1VFRC5GWTIwMTcBAAAAaWEAAAIAAAAEMzg1MgEIAAAABQAAAAExAQAAAAoxOTE5MzM0NDgxAwAAAAMxNjACAAAABDIwNDMEAAAAATAHAAAACDkvNy8yMDE5CAAAAAk5LzMwLzIwMTcJAAAAATCVacIaoDPXCEu8WmCgM9cIKUNJUS5FTlhUQU06QVNNTC5JUV9JTlZFU1RfTE9BTlNfQ0YuRlkyMDEwAQAAACjvBQADAAAAAACjRG0coDPXCMwB+V+gM9cIJENJUS5EQjpTSUUuSVFfTE9BTlNfUkVDRUlWX0xULkZZMjAxMQEAAAA2AwYAAgAAAAQ0Mzk2AQgAAAAFAAAAATEBAAAACjE2NDgwNDUwMjkDAAAAAjUwAgAAAAQxMDUwBAAAAAEwBwAAAAg5LzcvMjAxOQgAAAAJOS8zMC8yMDExCQAAAAEwqEteGqAz1wjXVndgoDPXCCZDSVEuTkFTREFRR1M6TFJDWC5JUV9DT01NT05fUkVQLkZZMjAwOAEAAAC/dwAAAgAAAActMTQuNTUyAQgAAAAFAAAAATEBAAAACjEzOTM1MDc1MjEDAAAAAzE2MAIAAAAEMjE2NAQAAAABMAcAAAAIOS83LzIwMTkIAAAACTYvMjkvMjAwOAkAAAABMCcpCRygM9cIdNQvYKAz1wgjQ0lRLkVOWFRBTTpBU01MLklRX0RJVl9TSEFSRS5GWTIwMTIBAAAAKO8FAAIAAAAEMC41MwEIAAAABQAAAAExAQAAAAoxNjU3OTE0OTY0AwAAAAI1MAIAAAAEMzA1OAQAAAABMAcAAAAIOS83LzIwMTkIAAAACjEyLzMx</t>
  </si>
  <si>
    <t>LzIwMTIJAAAAATCjRG0coDPXCIQTDGCgM9cIJ0NJUS5UU0U6ODAzNi5JUV9NQVJLRVRDQVAuMjAwNi8zLzMxLkpQWQEAAACfXg0AAgAAAAw0Mjc4MzMuMzE0MDIBBgAAAAUAAAABMQEAAAAKMTQyMTk4MDE1NQMAAAACNzkCAAAABjEwMDA1NAQAAAABMAcAAAAJMy8zMS8yMDA2LBRcO6Az1wjchQZvoDPXCChDSVEuVFNFOjY3NTguSVFfVE9UQUxfREVCVF9FQklUREEuRlkyMDE5AQAAAO1ZAAACAAAACDEuMjAwMDQzAQgAAAAFAAAAATEBAAAACjE5NjUwNDY1MTIDAAAAAjc5AgAAAAQ0MTkyBAAAAAEwBwAAAAg5LzcvMjAxOQgAAAAJMy8zMS8yMDE5CQAAAAEw+eh+GKAz1whlreFgoDPXCCxDSVEuTkFTREFRR1M6TFJDWC5JUV9FQklUREFfQ0FQRVhfSU5ULkZZMjAxMwEAAAC/dwAAAgAAAAg0LjMyNzEwOAEIAAAABQAAAAExAQAAAAoxNzUwNDkyNTMxAwAAAAMxNjACAAAABDQxOTEEAAAAATAHAAAACDkvNy8yMDE5CAAAAAk2LzMwLzIwMTMJAAAAATCM5tAXoDPXCLD672CgM9cIKkNJUS5OQVNEQVFHUzpMUkNYLklRX1NUX0RFQlRfUkVQQUlELkZZMjAxMwEAAAC/dwAAAwAAAAAALe3bG6Az1wgrnBVgoDPXCC5DSVEuVFNFOjY3NTguSVFfVE9UQUxfTElBQl9UT1RBTF9BU1NFVFMuRlkyMDE4AQAAAO1ZAAACAAAABzgwLjgyMjEBCAAAAAUAAAABMQEAAAAKMTk2NTA0NjUwOAMAAAACNzkCAAAABDQxODgEAAAA</t>
  </si>
  <si>
    <t>ATAHAAAACDkvNy8yMDE5CAAAAAkzLzMxLzIwMTgJAAAAATD56H4YoDPXCNGG2mCgM9cIJENJUS5UU0U6ODAzNi5JUV9DVVJSRU5UX1JBVElPLkZZMjAxMwEAAACfXg0AAgAAAAgyLjQwODY0NwEIAAAABQAAAAExAQAAAAoxNjIzODE2NTQyAwAAAAI3OQIAAAAENDAzMAQAAAABMAcAAAAIOS83LzIwMTkIAAAACTMvMzEvMjAxMwkAAAABMPnofhigM9cIGTbrYKAz1wgmQ0lRLk5BU0RBUUdTOkFNQVQuSVFfTklfQ09NUEFOWS5GWTIwMTEBAAAAXtUDAAIAAAAEMTkyNgEIAAAABQAAAAExAQAAAAoxNjQ5MTk5NDU4AwAAAAMxNjACAAAABTQxNTcxBAAAAAEwBwAAAAg5LzcvMjAxOQgAAAAKMTAvMzAvMjAxMQkAAAABMMZFGx2gM9cIJxrOX6Az1wguQ0lRLlRTRTo3NzMxLklRX1RPVEFMX0RFQlRfRUJJVERBX0NBUEVYLkZZMjAwOQEAAAC4Vg0AAgAAAAgyLjI5NjczOAEIAAAABQAAAAExAQAAAAoxMzgyNTA1MDI0AwAAAAI3OQIAAAAFMjMzMTMEAAAAATAHAAAACDkvNy8yMDE5CAAAAAkzLzMxLzIwMDkJAAAAATDA3lwZoDPXCKQnuWCgM9cIIENJUS5EQjpTSUUuSVFfR0FJTl9BU1NFVFMuRlkyMDEzAQAAADYDBgACAAAAAzIzNwEIAAAABQAAAAExAQAAAAoxNzExMTAyODg3AwAAAAI1MAIAAAACNTYEAAAAATAHAAAACDkvNy8yMDE5CAAAAAk5LzMwLzIwMTMJAAAAATDyrmAaoDPXCGZ9fmCgM9cIKENJUS5OQVNE</t>
  </si>
  <si>
    <t>QVFHUzpBTUFULklRX09USEVSX0VRVUlUWS5GWTIwMTcBAAAAXtUDAAIAAAADLTY0AQgAAAAFAAAAATEBAAAACjE5MzQyMTg5NDUDAAAAAzE2MAIAAAAEMTAyOAQAAAABMAcAAAAIOS83LzIwMTkIAAAACjEwLzI5LzIwMTcJAAAAATCaTd0coDPXCELb8V+gM9cIIUNJUS5UU0U6Njc1OC5JUV9DT01NT05fUkVQLkZZMjAxNQEAAADtWQAAAwAAAAAAr045HqAz1wjgbZ5foDPXCCNDSVEuTkFTREFRR1M6QU1BVC5JUV9JTkNfVEFYLkZZMjAxMwEAAABe1QMAAgAAAAI5NAEIAAAABQAAAAExAQAAAAoxNzY4NzEzNDQ1AwAAAAMxNjACAAAAAjc1BAAAAAEwBwAAAAg5LzcvMjAxOQgAAAAKMTAvMjcvMjAxMwkAAAABMMZFGx2gM9cIbPPGX6Az1wgZQ0lRLlRTRTo4MDM2LklRX05JLkZZMjAxNwEAAACfXg0AAgAAAAU0MDE3MAEIAAAABQAAAAExAQAAAAoxODQ4NTE0NjU5AwAAAAI3OQIAAAACMTUEAAAAATAHAAAACDkvNy8yMDE5CAAAAAkzLzMxLzIwMTcJAAAAATBNyWIdoDPXCO+3y1+gM9cIKENJUS5FTlhUQU06QVNNTC5JUV9ESUxVVF9FUFNfSU5DTC5GWTIwMDcBAAAAKO8FAAIAAAAIMS40MDYwNzYBCAAAAAUAAAABMQEAAAAKMTMxNzY3MzM4NwMAAAACNTACAAAAATgEAAAAATAHAAAACDkvNy8yMDE5CAAAAAoxMi8zMS8yMDA3CQAAAAEwmk3dHKAz1whTUuhfoDPXCCZDSVEuREI6U0lFLklRX1RPVEFMX0RFQlRf</t>
  </si>
  <si>
    <t>UkVQQUlELkZZMjAxNwEAAAA2AwYAAgAAAAUtNDg2OAEIAAAABQAAAAExAQAAAAoxOTI4MDQwMTYxAwAAAAI1MAIAAAAEMjE2NgQAAAABMAcAAAAIOS83LzIwMTkIAAAACTkvMzAvMjAxNwkAAAABMLOn8BmgM9cI8FGhYKAz1wgnQ0lRLlRTRTo3NzMxLklRX0NBU0hfT1BFUi5GWTIwMTAuLi4uSlBZAQAAALhWDQACAAAABjEwMzQ5NwEIAAAABQAAAAExAQAAAAoxMzgyNTA1MDA4AwAAAAI3OQIAAAAEMjAwNgQAAAABMAcAAAAIOS83LzIwMTkIAAAACTMvMzEvMjAxMAkAAAABMK/KbBegM9cI47sTYaAz1wgjQ0lRLkRCOlNJRS5JUV9ESUxVVF9FUFNfRVhDTC5GWTIwMTQBAAAANgMGAAIAAAAENi4wNgEIAAAABQAAAAExAQAAAAoxNzY4MDYxMjczAwAAAAI1MAIAAAADMTQyBAAAAAEwBwAAAAg5LzcvMjAxOQgAAAAJOS8zMC8yMDE0CQAAAAEw8q5gGqAz1whmfX5goDPXCCxDSVEuVFNFOjc3NTEuSVFfTkVUX0RFQlRfRUJJVERBX0NBUEVYLkZZMjAwOQEAAACZ+gIAAwAAAAJOTQEIAAAABQAAAAExAQAAAAoxNTMzMjAzMjg5AwAAAAI3OQIAAAAFMjMzMTQEAAAAATAHAAAACDkvNy8yMDE5CAAAAAoxMi8zMS8yMDA5CQAAAAEwmdMLGaAz1wh12qpgoDPXCClDSVEuTkFTREFRR1M6TFJDWC5JUV9JTkNfRVFVSVRZX0NGLkZZMjAxMwEAAAC/dwAAAwAAAAAALe3bG6Az1wjtJB9goDPXCCxDSVEuRU5YVEFNOkFTTUwu</t>
  </si>
  <si>
    <t>SVFfQVNTRVRfV1JJVEVET1dOX0NGLkZZMjAwOAEAAAAo7wUAAgAAAAYyNS4xMDkBCAAAAAUAAAABMQEAAAAKMTQzMDE4MDM1MAMAAAACNTACAAAABDIwMTkEAAAAATAHAAAACDkvNy8yMDE5CAAAAAoxMi8zMS8yMDA4CQAAAAEwo0RtHKAz1wgrxv1foDPXCCdDSVEuTkFTREFRR1M6TFJDWC5JUV9RVUlDS19SQVRJTy5GWTIwMTQBAAAAv3cAAAIAAAAIMi40NDM5MDQBCAAAAAUAAAABMQEAAAAKMTgwNDQyNDgxMgMAAAADMTYwAgAAAAQ0MTIxBAAAAAEwBwAAAAg5LzcvMjAxOQgAAAAJNi8yOS8yMDE0CQAAAAEwjObQF6Az1wg3IfdgoDPXCCJDSVEuTkFTREFRR1M6TFJDWC5JUV9DT01NT04uRlkyMDE5AQAAAL93AAACAAAABTAuMTQ0AQgAAAAFAAAAATEBAAAACjE5Nzc5ODIxMjIDAAAAAzE2MAIAAAAEMTEwMwQAAAABMAcAAAAIOS83LzIwMTkIAAAACTYvMzAvMjAxOQkAAAABMBeYXRugM9cIN6lHYKAz1wggQ0lRLk5BU0RBUUdTOkFBUEwuSVFfR1BQRS5GWTIwMTIBAAAAaWEAAAIAAAAFMjE4ODcBCAAAAAUAAAABMQEAAAAKMTcwMzMyMzU3MAMAAAADMTYwAgAAAAQxMTY5BAAAAAEwBwAAAAg5LzcvMjAxOQgAAAAJOS8yOS8yMDEyCQAAAAEwiinmGqAz1whoC0pgoDPXCCFDSVEuREI6U0lFLklRX0lOVEVSRVNUX0VYUC5GWTIwMTMBAAAANgMGAAIAAAAELTQ5MAEIAAAABQAAAAExAQAAAAoxNzExMTAyODg3</t>
  </si>
  <si>
    <t>AwAAAAI1MAIAAAACODIEAAAAATAHAAAACDkvNy8yMDE5CAAAAAk5LzMwLzIwMTMJAAAAATDyrmAaoDPXCAy5eWCgM9cIJkNJUS5OQVNEQVFHUzpBQVBMLklRX0NBU0hfRklOQU4uRlkyMDEzAQAAAGlhAAACAAAABi0xNjM3OQEIAAAABQAAAAExAQAAAAoxNzYxNjI1OTk2AwAAAAMxNjACAAAABDIwMDQEAAAAATAHAAAACDkvNy8yMDE5CAAAAAk5LzI4LzIwMTMJAAAAATCKKeYaoDPXCAVHRWCgM9cIK0NJUS5UU0U6Nzc1Mi5JUV9OSV9BVkFJTF9FWENMX01BUkdJTi5GWTIwMTgBAAAA7DsGAAIAAAAHLTYuNTYwNwEIAAAABQAAAAExAQAAAAoxODk0OTQwNDUzAwAAAAI3OQIAAAAENDE4MgQAAAABMAcAAAAIOS83LzIwMTkIAAAACTMvMzEvMjAxOAkAAAABMJnTCxmgM9cIXnioYKAz1wgnQ0lRLlRTRTo3NzUxLklRX0RBWVNfUEFZQUJMRV9PVVQuRlkyMDE4AQAAAJn6AgACAAAACTYyLjAxMTY3NQEIAAAABQAAAAExAQAAAAoxOTUxNDc2MzA3AwAAAAI3OQIAAAAENDE4MwQAAAABMAcAAAAIOS83LzIwMTkIAAAACjEyLzMxLzIwMTgJAAAAATCZ0wsZoDPXCKQnuWCgM9cIJENJUS5EQjpTSUUuSVFfU0FMRVNfTUFSS0VUSU5HLkZZMjAxMgEAAAA2AwYAAwAAAAAA8q5gGqAz1whkknJgoDPXCCFDSVEuTkFTREFRR1M6QUFQTC5JUV9OSV9DRi5GWTIwMTYBAAAAaWEAAAIAAAAFNDU2ODcBCAAAAAUAAAABMQEAAAAK</t>
  </si>
  <si>
    <t>MTkxOTMzNDQ4NAMAAAADMTYwAgAAAAQyMTUwBAAAAAEwBwAAAAg5LzcvMjAxOQgAAAAJOS8yNC8yMDE2CQAAAAEwlWnCGqAz1wgMuXlgoDPXCCdDSVEuVFNFOjgwMzYuSVFfVE9UQUxfUkVWLkZZMjAxNC4uLi5KUFkBAAAAn14NAAIAAAAGNjM5MTE2AQgAAAAFAAAAATEBAAAACjE2ODQyOTgzODQDAAAAAjc5AgAAAAIyOAQAAAABMAcAAAAIOS83LzIwMTkIAAAACTMvMzEvMjAxNAkAAAABMGiMkBegM9cIU+IaYaAz1wgoQ0lRLlRTRTo3NzUyLklRX1RPVEFMX0RFQlRfRVFVSVRZLkZZMjAxOAEAAADsOwYAAgAAAAY4OS4xOTMBCAAAAAUAAAABMQEAAAAKMTg5NDk0MDQ1MwMAAAACNzkCAAAABDQwMzQEAAAAATAHAAAACDkvNy8yMDE5CAAAAAkzLzMxLzIwMTgJAAAAATCZ0wsZoDPXCOqJu2CgM9cIK0NJUS5OQVNEQVFHUzpMUkNYLklRX05FVF9ERUJUX0VCSVREQS5GWTIwMTYBAAAAv3cAAAMAAAACTk0BCAAAAAUAAAABMQEAAAAKMTkwMDcxMzA2NgMAAAADMTYwAgAAAAQ0MTkzBAAAAAEwBwAAAAg5LzcvMjAxOQgAAAAJNi8yNi8yMDE2CQAAAAEwjObQF6Az1wjPXPJgoDPXCCVDSVEuVFNFOjgwMzYuSVFfTFRfREVCVF9SRVBBSUQuRlkyMDE3AQAAAJ9eDQADAAAAAABNyWIdoDPXCP+N41+gM9cIMUNJUS5UU0U6ODAzNi5JUV9DSEFOR0VfTkVUX1dPUktJTkdfQ0FQSVRBTC5GWTIwMDkBAAAAn14NAAIAAAAG</t>
  </si>
  <si>
    <t>LTEwODgwAQgAAAAFAAAAATEBAAAACjEzODI0MTgwOTMDAAAAAjc5AgAAAAQ0NDIxBAAAAAEwBwAAAAg5LzcvMjAxOQgAAAAJMy8zMS8yMDA5CQAAAAEwK/P4HaAz1whhHa9foDPXCCVDSVEuRU5YVEFNOkFTTUwuSVFfR0FJTl9BU1NFVFMuRlkyMDE4AQAAACjvBQADAAAAAAAnKQkcoDPXCI5LJmCgM9cIKENJUS5UU0U6ODAzNi5JUV9DVVJSRU5UX1BPUlRfREVCVC5GWTIwMDkBAAAAn14NAAMAAAAAACvz+B2gM9cIlH+xX6Az1wgtQ0lRLk5BU0RBUUdTOkFBUEwuSVFfUFJPVl9CQURfREVCVFNfQ0YuRlkyMDA3AQAAAGlhAAADAAAAAAAXmF0boDPXCDepR2CgM9cIIENJUS5UU0U6NDkwMi5JUV9DSEFOR0VfQVIuRlkyMDE3AQAAADFXDQACAAAABDE4MDYBCAAAAAUAAAABMQEAAAAKMTg0NzkxMjMzMQMAAAACNzkCAAAABDIwMTgEAAAAATAHAAAACDkvNy8yMDE5CAAAAAkzLzMxLzIwMTcJAAAAATAkSYcfoDPXCGbodV+gM9cIKkNJUS5FTlhUQU06QVNNTC5JUV9UT1RBTF9SRVYuRlkyMDE0Li4uLkpQWQEAAAAo7wUAAgAAAA04NDkyNTQuMDg5NDM1AQgAAAAFAAAAATEBAAAACjE3NzQ5NjMwMDkDAAAAAjc5AgAAAAIyOAQAAAABMAcAAAAIOS83LzIwMTkIAAAACjEyLzMxLzIwMTQJAAAAATBojJAXoDPXCHf3DmGgM9cIJkNJUS5UU0U6ODAzNi5JUV9DQVNIX0FDUVVJUkVfQ0YuRlkyMDEwAQAAAJ9eDQADAAAA</t>
  </si>
  <si>
    <t>AAAr8/gdoDPXCMHhs1+gM9cIIkNJUS5UU0U6Njc1OC5JUV9PVEhFUl9JTlRBTi5GWTIwMTQBAAAA7VkAAAIAAAAGNjc1NjYzAQgAAAAFAAAAATEBAAAACjE3OTMxNjExNzcDAAAAAjc5AgAAAAQxMDQwBAAAAAEwBwAAAAg5LzcvMjAxOQgAAAAJMy8zMS8yMDE0CQAAAAEwOvF5HqAz1whuvo1foDPXCCRDSVEuREI6U0lFLklRX0xPQU5TX1JFQ0VJVl9MVC5GWTIwMTcBAAAANgMGAAIAAAAFMTEwNjMBCAAAAAUAAAABMQEAAAAKMTkyODA0MDE2MQMAAAACNTACAAAABDEwNTAEAAAAATAHAAAACDkvNy8yMDE5CAAAAAk5LzMwLzIwMTcJAAAAATCzp/AZoDPXCIYEk2CgM9cII0NJUS5UU0U6Njc1OC5JUV9UT1RBTF9SRUNFSVYuRlkyMDExAQAAAO1ZAAACAAAABjk1ODg3MQEIAAAABQAAAAExAQAAAAoxNjI0MTUzMzcwAwAAAAI3OQIAAAAEMTAwMQQAAAABMAcAAAAIOS83LzIwMTkIAAAACTMvMzEvMjAxMQkAAAABMDrxeR6gM9cIRoZzX6Az1wgoQ0lRLk5BU0RBUUdTOkFBUEwuSVFfQkFTSUNfV0VJR0hULkZZMjAwNwEAAABpYQAAAgAAAAg2MDUyLjE2NQAXmF0boDPXCPn3VWCgM9cIKENJUS5OQVNEQVFHUzpMUkNYLklRX0JBU0lDX1dFSUdIVC5GWTIwMTQBAAAAv3cAAAIAAAAHMTY0Ljc0MQAt7dsboDPXCCucFWCgM9cIL0NJUS5OQVNEQVFHUzpBQVBMLklRX1RPVEFMX0NPTU1PTl9FUVVJVFkuRlkyMDE2AQAA</t>
  </si>
  <si>
    <t>AGlhAAACAAAABjEyODI0OQEIAAAABQAAAAExAQAAAAoxOTE5MzM0NDg0AwAAAAMxNjACAAAABDEwMDYEAAAAATAHAAAACDkvNy8yMDE5CAAAAAk5LzI0LzIwMTYJAAAAATCVacIaoDPXCKAJaWCgM9cILENJUS5OQVNEQVFHUzpMUkNYLklRX01BUktFVENBUC4yMDEwLzMvMzEuSlBZAQAAAL93AAACAAAADTQ0NjE5NS4wMDM2ODQBBgAAAAUAAAABMQEAAAAKMTMxODY1NDE3MQMAAAACNzkCAAAABjEwMDA1NAQAAAABMAcAAAAJMy8zMS8yMDEwL4SOO6Az1wioIwRvoDPXCCZDSVEuTkFTREFRR1M6QU1BVC5JUV9OSV9DT01QQU5ZLkZZMjAxNwEAAABe1QMAAgAAAAQzNDM0AQgAAAAFAAAAATEBAAAACjE5MzQyMTg5NDUDAAAAAzE2MAIAAAAFNDE1NzEEAAAAATAHAAAACDkvNy8yMDE5CAAAAAoxMC8yOS8yMDE3CQAAAAEwmk3dHKAz1wiqn/ZfoDPXCCxDSVEuRU5YVEFNOkFTTUwuSVFfSU5WRVNUX1NFQ1VSSVRZX0NGLkZZMjAwNwEAAAAo7wUAAwAAAAAAmk3dHKAz1whC2/FfoDPXCCdDSVEuRU5YVEFNOkFTTUwuSVFfT1RIRVJfTElBQl9MVC5GWTIwMDgBAAAAKO8FAAIAAAAHMjA5LjczNQEIAAAABQAAAAExAQAAAAoxNDMwMTgwMzUwAwAAAAI1MAIAAAAEMTA2MgQAAAABMAcAAAAIOS83LzIwMTkIAAAACjEyLzMxLzIwMDgJAAAAATCjRG0coDPXCIe06l+gM9cIJkNJUS5UU0U6Nzc1MS5JUV9ORVRfREVCVF9F</t>
  </si>
  <si>
    <t>QklUREEuRlkyMDEzAQAAAJn6AgADAAAAAk5NAQgAAAAFAAAAATEBAAAACjE3ODM4NjM4NjQDAAAAAjc5AgAAAAQ0MTkzBAAAAAEwBwAAAAg5LzcvMjAxOQgAAAAKMTIvMzEvMjAxMwkAAAABMJnTCxmgM9cIcsW2YKAz1wgmQ0lRLlRTRTo0OTAxLklRX05FVF9ERUJUX0lTU1VFRC5GWTIwMTkBAAAAHEwGAAIAAAAFNjU5NjUBCAAAAAUAAAABMQEAAAAKMTk3MDIxMjg3MAMAAAACNzkCAAAABDIwMDMEAAAAATAHAAAACDkvNy8yMDE5CAAAAAkzLzMxLzIwMTkJAAAAATD6kQYfoDPXCLsLnF+gM9cIK0NJUS5EQjpTSUUuSVFfT1RIRVJfSU5WRVNUX0FDVF9TVVBQTC5GWTIwMTYBAAAANgMGAAIAAAADMjYyAQgAAAAFAAAAATEBAAAACjE4NjgyOTU1MDIDAAAAAjUwAgAAAAQyMDUxBAAAAAEwBwAAAAg5LzcvMjAxOQgAAAAJOS8zMC8yMDE2CQAAAAEws6fwGaAz1whxjZxgoDPXCCFDSVEuVFNFOjQ5MDEuSVFfQ0FTSF9FUVVJVi5GWTIwMTMBAAAAHEwGAAIAAAAGNDQ1Mzk0AQgAAAAFAAAAATEBAAAACjE2MjU0NTc2NzcDAAAAAjc5AgAAAAQxMDk2BAAAAAEwBwAAAAg5LzcvMjAxOQgAAAAJMy8zMS8yMDEzCQAAAAEwYE1oH6Az1wjXwW5foDPXCBdDSVEuREI6U0lFLklRX0dXLkZZMjAxNwEAAAA2AwYAAgAAAAUyNzkwNgEIAAAABQAAAAExAQAAAAoxOTI4MDQwMTYxAwAAAAI1MAIAAAAEMTE3MQQAAAABMAcAAAAI</t>
  </si>
  <si>
    <t>OS83LzIwMTkIAAAACTkvMzAvMjAxNwkAAAABMLOn8BmgM9cIcY2cYKAz1wgjQ0lRLlRTRTo3NzMxLklRX0VCSVRBX01BUkdJTi5GWTIwMTcBAAAAuFYNAAIAAAAGNy43NDU5AQgAAAAFAAAAATEBAAAACjE4NDkwMjY5MzcDAAAAAjc5AgAAAAQ0NDE5BAAAAAEwBwAAAAg5LzcvMjAxOQgAAAAJMy8zMS8yMDE3CQAAAAEwwN5cGaAz1wh1sMJgoDPXCBxDSVEuVFNFOjY3NTguSVFfTklfQ0YuRlkyMDE5AQAAAO1ZAAACAAAABjkxNjI3MQEIAAAABQAAAAExAQAAAAoxOTY1MDQ2NTEyAwAAAAI3OQIAAAAEMjE1MAQAAAABMAcAAAAIOS83LzIwMTkIAAAACTMvMzEvMjAxOQkAAAABMCqyOx6gM9cIRwi7X6Az1wgzQ0lRLk5BU0RBUUdTOkFNQVQuSVFfVE9UQUxfTElBQl9UT1RBTF9BU1NFVFMuRlkyMDEyAQAAAF7VAwACAAAABzQwLjIxNjQBCAAAAAUAAAABMQEAAAAKMTcxMzgyMjczMgMAAAADMTYwAgAAAAQ0MTg4BAAAAAEwBwAAAAg5LzcvMjAxOQgAAAAKMTAvMjgvMjAxMgkAAAABMPnofhigM9cIkQ/kYKAz1wgoQ0lRLlRTRTo3NzMxLklRX1RPVEFMX0RFQlRfRUJJVERBLkZZMjAxNQEAAAC4Vg0AAgAAAAgxLjQxMDcwNwEIAAAABQAAAAExAQAAAAoxNzQ1OTE2NTEwAwAAAAI3OQIAAAAENDE5MgQAAAABMAcAAAAIOS83LzIwMTkIAAAACTMvMzEvMjAxNQkAAAABMMDeXBmgM9cIzp6vYKAz1wgjQ0lRLkRCOlNJ</t>
  </si>
  <si>
    <t>RS5JUV9ESUxVVF9FUFNfRVhDTC5GWTIwMTIBAAAANgMGAAIAAAADNS4xAQgAAAAFAAAAATEBAAAACjE2NDgwNDIzODEDAAAAAjUwAgAAAAMxNDIEAAAAATAHAAAACDkvNy8yMDE5CAAAAAk5LzMwLzIwMTIJAAAAATDyrmAaoDPXCEgbfGCgM9cIKUNJUS5OQVNEQVFHUzpBQVBMLklRX0lOQ19FUVVJVFlfQ0YuRlkyMDEyAQAAAGlhAAADAAAAAACKKeYaoDPXCGu/O2CgM9cIJUNJUS5UU0U6Njc1OC5JUV9SRVRVUk5fQ0FQSVRBTC5GWTIwMTYBAAAA7VkAAAIAAAAGNS43NTQ0AQgAAAAFAAAAATEBAAAACjE4OTAyNDk5MzQDAAAAAjc5AgAAAAQ0MzYzBAAAAAEwBwAAAAg5LzcvMjAxOQgAAAAJMy8zMS8yMDE2CQAAAAEwu2nGGKAz1wj46NxgoDPXCCVDSVEuVFNFOjY3NTguSVFfR1dfSU5UQU5fQU1PUlQuRlkyMDEwAQAAAO1ZAAADAAAAAAA68XkeoDPXCBUPfV+gM9cILENJUS5UU0U6ODAzNi5JUV9JTVBVVF9PUEVSX0xFQVNFX0RFUFIuRlkyMDE4AQAAAJ9eDQADAAAAAABNyWIdoDPXCGzzxl+gM9cILENJUS5OQVNEQVFHUzpBQVBMLklRX0NIQU5HRV9JTlZFTlRPUlkuRlkyMDE0AQAAAGlhAAACAAAAAy03NgEIAAAABQAAAAExAQAAAAoxODE0NjY5MTg3AwAAAAMxNjACAAAABDIwOTkEAAAAATAHAAAACDkvNy8yMDE5CAAAAAk5LzI3LzIwMTQJAAAAATCVacIaoDPXCAVHRWCgM9cIJUNJUS5OQVNEQVFHUzpB</t>
  </si>
  <si>
    <t>TUFULklRX0NIQU5HRV9BUi5GWTIwMTIBAAAAXtUDAAIAAAADNDkzAQgAAAAFAAAAATEBAAAACjE3MTM4MjI3MzIDAAAAAzE2MAIAAAAEMjAxOAQAAAABMAcAAAAIOS83LzIwMTkIAAAACjEwLzI4LzIwMTIJAAAAATDGRRsdoDPXCFRn3F+gM9cILUNJUS5OQVNEQVFHUzpBTUFULklRX1RPVEFMX0xJQUJfRVFVSVRZLkZZMjAwOQEAAABe1QMAAgAAAAg5NTc0LjI0MwEIAAAABQAAAAExAQAAAAoxNDg1NzIyNDQyAwAAAAMxNjACAAAABDEwMTMEAAAAATAHAAAACDkvNy8yMDE5CAAAAAoxMC8yNS8yMDA5CQAAAAEwxkUbHaAz1wiJ3tJfoDPXCB1DSVEuREI6U0lFLklRX0VCVF9FWENMLkZZMjAxNwEAAAA2AwYAAgAAAAQ3ODQxAQgAAAAFAAAAATEBAAAACjE5MjgwNDAxNjEDAAAAAjUwAgAAAAE0BAAAAAEwBwAAAAg5LzcvMjAxOQgAAAAJOS8zMC8yMDE3CQAAAAEws6fwGaAz1wjTe4lgoDPXCCRDSVEuREI6U0lFLklRX0xPQU5TX1JFQ0VJVl9MVC5GWTIwMDgBAAAANgMGAAIAAAAEMTQxNwEIAAAABQAAAAExAQAAAAoxNDE0NjYzNzIwAwAAAAI1MAIAAAAEMTA1MAQAAAABMAcAAAAIOS83LzIwMTkIAAAACTkvMzAvMjAwOAkAAAABMKhLXhqgM9cITUVkYKAz1wgwQ0lRLk5BU0RBUUdTOkFNQVQuSVFfTUlOT1JJVFlfSU5URVJFU1RfSVMuRlkyMDE2AQAAAF7VAwADAAAAAABn69ocoDPXCOjsBGCgM9cILUNJUS5O</t>
  </si>
  <si>
    <t>QVNEQVFHUzpBQVBMLklRX0NVUlJFTlRfUE9SVF9ERUJULkZZMjAxNAEAAABpYQAAAwAAAAAAlWnCGqAz1wjWz05goDPXCC1DSVEuTkFTREFRR1M6QUFQTC5JUV9UT1RBTF9ERUJUX1JFUEFJRC5GWTIwMTYBAAAAaWEAAAIAAAAFLTI4OTcBCAAAAAUAAAABMQEAAAAKMTkxOTMzNDQ4NAMAAAADMTYwAgAAAAQyMTY2BAAAAAEwBwAAAAg5LzcvMjAxOQgAAAAJOS8yNC8yMDE2CQAAAAEwlWnCGqAz1wgnMHBgoDPXCDBDSVEuVFNFOjQ5MDEuSVFfVE9UQUxfT1VUU1RBTkRJTkdfQlNfREFURS5GWTIwMTEBAAAAHEwGAAIAAAAKNDgxLjY4NjM4NQEEAAAABQAAAAE1AQAAAAoxNDYxNjgwMjI5AgAAAAUyNDE1MgYAAAABMGBNaB+gM9cIHZtnX6Az1wgpQ0lRLkVOWFRBTTpBU01MLklRX0xPQU5TX1JFQ0VJVl9MVC5GWTIwMTEBAAAAKO8FAAIAAAAFNS40NDUBCAAAAAUAAAABMQEAAAAKMTU4NzU1NzM4NAMAAAACNTACAAAABDEwNTAEAAAAATAHAAAACDkvNy8yMDE5CAAAAAoxMi8zMS8yMDExCQAAAAEwo0RtHKAz1wiHtOpfoDPXCClDSVEuRU5YVEFNOkFTTUwuSVFfQ0FTSF9BQ1FVSVJFX0NGLkZZMjAxOAEAAAAo7wUAAwAAAAAAJykJHKAz1wjHwhxgoDPXCClDSVEuTkFTREFRR1M6QU1BVC5JUV9DT01NT05fRElWX0NGLkZZMjAxNwEAAABe1QMAAgAAAAQtNDMwAQgAAAAFAAAAATEBAAAACjE5MzQyMTg5NDUDAAAA</t>
  </si>
  <si>
    <t>AzE2MAIAAAAEMjA3NAQAAAABMAcAAAAIOS83LzIwMTkIAAAACjEwLzI5LzIwMTcJAAAAATCaTd0coDPXCOjsBGCgM9cII0NJUS5EQjpTSUUuSVFfR1dfSU5UQU5fQU1PUlQuRlkyMDEwAQAAADYDBgADAAAAAACoS14aoDPXCEu8WmCgM9cIJUNJUS5OQVNEQVFHUzpMUkNYLklRX0NIQU5HRV9BUC5GWTIwMTkBAAAAv3cAAAIAAAAILTEzMS40NzIBCAAAAAUAAAABMQEAAAAKMTk3Nzk4MjEyMgMAAAADMTYwAgAAAAQyMDE3BAAAAAEwBwAAAAg5LzcvMjAxOQgAAAAJNi8zMC8yMDE5CQAAAAEwF5hdG6Az1wjCmDRgoDPXCB5DSVEuTkFTREFRR1M6TFJDWC5JUV9HVy5GWTIwMTUBAAAAv3cAAAIAAAAIMTM4Ny41MDkBCAAAAAUAAAABMQEAAAAKMTg1NDEzMDIzNAMAAAADMTYwAgAAAAQxMTcxBAAAAAEwBwAAAAg5LzcvMjAxOQgAAAAJNi8yOC8yMDE1CQAAAAEwF5hdG6Az1whDci1goDPXCCZDSVEuREI6U0lFLklRX0dXX0lOVEFOX0FNT1JUX0NGLkZZMjAxMQEAAAA2AwYAAgAAAAM3OTEBCAAAAAUAAAABMQEAAAAKMTY0ODA0NTAyOQMAAAACNTACAAAABDIxODIEAAAAATAHAAAACDkvNy8yMDE5CAAAAAk5LzMwLzIwMTEJAAAAATDyrmAaoDPXCEgbfGCgM9cIKkNJUS5OQVNEQVFHUzpBQVBMLklRX0JBU0lDX0VQU19FWENMLkZZMjAxMQEAAABpYQAAAgAAAAg0LjAwNjYxMQEIAAAABQAAAAExAQAAAAoxNjQyNjM5</t>
  </si>
  <si>
    <t>Nzc3AwAAAAMxNjACAAAABDMwNjQEAAAAATAHAAAACDkvNy8yMDE5CAAAAAk5LzI0LzIwMTEJAAAAATCKKeYaoDPXCP36NmCgM9cIF0NJUS5EQjpTSUUuSVFfQUUuRlkyMDE1AQAAADYDBgACAAAABDU0MzcBCAAAAAUAAAABMQEAAAAKMTgyMTYwODE4MwMAAAACNTACAAAABDEwMTYEAAAAATAHAAAACDkvNy8yMDE5CAAAAAk5LzMwLzIwMTUJAAAAATCzp/AZoDPXCBPei2CgM9cIJkNJUS5UU0U6NDkwMS5JUV9QRVJJT0RMRU5HVEhfSVMuRlkyMDA4AQAAABxMBgABAAAAAjEyAGBNaB+gM9cI18FuX6Az1wgeQ0lRLlRTRTo0OTAxLklRX0xUX0RFQlQuRlkyMDE2AQAAABxMBgACAAAABjMxMDM4OAEIAAAABQAAAAExAQAAAAoxNzk5MDg5MjAwAwAAAAI3OQIAAAAEMTA0OQQAAAABMAcAAAAIOS83LzIwMTkIAAAACTMvMzEvMjAxNgkAAAABMPqRBh+gM9cIHZtnX6Az1wgZQ0lRLlRTRTo0OTAxLklRX0ZYLkZZMjAwOQEAAAAcTAYAAgAAAAYtMTU0MTgBCAAAAAUAAAABMQEAAAAKMTM4Mjc2MzUxNAMAAAACNzkCAAAABDIxNDQEAAAAATAHAAAACDkvNy8yMDE5CAAAAAkzLzMxLzIwMDkJAAAAATBgTWgfoDPXCLU1hF+gM9cIJ0NJUS5OQVNEQVFHUzpMUkNYLklRX0FTU0VUX1RVUk5TLkZZMjAwOAEAAAC/dwAAAgAAAAgxLjAwODQ0NwEIAAAABQAAAAExAQAAAAoxMzkzNTA3NTIxAwAAAAMxNjACAAAABDQxNzcEAAAA</t>
  </si>
  <si>
    <t>ATAHAAAACDkvNy8yMDE5CAAAAAk2LzI5LzIwMDgJAAAAATCM5tAXoDPXCHWD+WCgM9cIJUNJUS5UU0U6NDkwMS5JUV9MVF9ERUJUX0lTU1VFRC5GWTIwMTEBAAAAHEwGAAIAAAACNTUBCAAAAAUAAAABMQEAAAAKMTQ2MTY4MDIyOQMAAAACNzkCAAAABDIwMzQEAAAAATAHAAAACDkvNy8yMDE5CAAAAAkzLzMxLzIwMTEJAAAAATBgTWgfoDPXCNfBbl+gM9cIJkNJUS5EQjpTSUUuSVFfVE9UQUxfREVCVF9SRVBBSUQuRlkyMDA4AQAAADYDBgACAAAABS01MzI2AQgAAAAFAAAAATEBAAAACjE0MTQ2NjM3MjADAAAAAjUwAgAAAAQyMTY2BAAAAAEwBwAAAAg5LzcvMjAxOQgAAAAJOS8zMC8yMDA4CQAAAAEwqEteGqAz1whkknJgoDPXCCBDSVEuRU5YVEFNOkFTTUwuSVFfQ09NTU9OLkZZMjAxOAEAAAAo7wUAAgAAAAQzOC42AQgAAAAFAAAAATEBAAAACjE5NDM4NzcyNjADAAAAAjUwAgAAAAQxMTAzBAAAAAEwBwAAAAg5LzcvMjAxOQgAAAAKMTIvMzEvMjAxOAkAAAABMCcpCRygM9cI9Q8rYKAz1wgfQ0lRLlRTRTo3NzUxLklRX0FSX1RVUk5TLkZZMjAxOAEAAACZ+gIAAgAAAAg1LjEzNzIwNgEIAAAABQAAAAExAQAAAAoxOTUxNDc2MzA3AwAAAAI3OQIAAAAENDAwMQQAAAABMAcAAAAIOS83LzIwMTkIAAAACjEyLzMxLzIwMTgJAAAAATCZ0wsZoDPXCHLFtmCgM9cIK0NJUS5FTlhUQU06QVNNTC5JUV9UT1RBTF9M</t>
  </si>
  <si>
    <t>SUFCX0VRVUlUWS5GWTIwMDkBAAAAKO8FAAIAAAAIMzc2NC4xNTEBCAAAAAUAAAABMQEAAAAKMTUwOTY4NDA5MwMAAAACNTACAAAABDEwMTMEAAAAATAHAAAACDkvNy8yMDE5CAAAAAoxMi8zMS8yMDA5CQAAAAEwo0RtHKAz1wgrxv1foDPXCCVDSVEuVFNFOjY3NTguSVFfUkVUVVJOX0NBUElUQUwuRlkyMDA5AQAAAO1ZAAACAAAABy0xLjQ5OTgBCAAAAAUAAAABMQEAAAAKMTQ1OTUyODc0OAMAAAACNzkCAAAABDQzNjMEAAAAATAHAAAACDkvNy8yMDE5CAAAAAkzLzMxLzIwMDkJAAAAATC7acYYoDPXCCHC1WCgM9cIGkNJUS5UU0U6ODAzNi5JUV9FQlQuRlkyMDE2AQAAAJ9eDQACAAAABTQ4NTY1AQgAAAAFAAAAATEBAAAACjE3OTg1MDczNzUDAAAAAjc5AgAAAAMxMzkEAAAAATAHAAAACDkvNy8yMDE5CAAAAAkzLzMxLzIwMTYJAAAAATBNyWIdoDPXCFZ80F+gM9cIKkNJUS5FTlhUQU06QVNNTC5JUV9FQklUREFfQ0FQRVhfSU5ULkZZMjAxMQEAAAAo7wUAAgAAAAk0NC44NjgzMzQBCAAAAAUAAAABMQEAAAAKMTU4NzU1NzM4NAMAAAACNTACAAAABDQxOTEEAAAAATAHAAAACDkvNy8yMDE5CAAAAAoxMi8zMS8yMDExCQAAAAEwjObQF6Az1whlreFgoDPXCCZDSVEuTkFTREFRR1M6QU1BVC5JUV9DQVNIX0ZJTkFOLkZZMjAwNwEAAABe1QMAAgAAAAgtODkxLjk4OQEIAAAABQAAAAExAQAAAAoxMjg1NTUyODAx</t>
  </si>
  <si>
    <t>AwAAAAMxNjACAAAABDIwMDQEAAAAATAHAAAACDkvNy8yMDE5CAAAAAoxMC8yOC8yMDA3CQAAAAEwxkUbHaAz1wjlotdfoDPXCBxDSVEuVFNFOjgwMzYuSVFfREFfQ0YuRlkyMDE2AQAAAJ9eDQACAAAABTEwNTI3AQgAAAAFAAAAATEBAAAACjE3OTg1MDczNzUDAAAAAjc5AgAAAAQyMTYwBAAAAAEwBwAAAAg5LzcvMjAxOQgAAAAJMy8zMS8yMDE2CQAAAAEwTcliHaAz1wj/jeNfoDPXCB9DSVEuVFNFOjgwMzYuSVFfT1BFUl9JTkMuRlkyMDE4AQAAAJ9eDQACAAAABTU1NzYyAQgAAAAFAAAAATEBAAAACjE4OTQzMTU0OTIDAAAAAjc5AgAAAAIyMQQAAAABMAcAAAAIOS83LzIwMTkIAAAACTMvMzEvMjAxOAkAAAABME3JYh2gM9cICy/CX6Az1wgeQ0lRLk5BU0RBUUdTOkxSQ1guSVFfUkUuRlkyMDA5AQAAAL93AAACAAAACDE2MjQuMjQ2AQgAAAAFAAAAATEBAAAACjE0Njc0NzQ1MjIDAAAAAzE2MAIAAAAEMTIyMgQAAAABMAcAAAAIOS83LzIwMTkIAAAACTYvMjgvMjAwOQkAAAABMC3t2xugM9cImGAaYKAz1wgnQ0lRLkVOWFRBTTpBU01MLklRX0lNUEFJUk1FTlRfR1cuRlkyMDE2AQAAACjvBQADAAAAAAAjxwYcoDPXCHTUL2CgM9cIH0NJUS5EQjpTSUUuSVFfVE9UQUxfTElBQi5GWTIwMDkBAAAANgMGAAIAAAAFNjc2MzkBCAAAAAUAAAABMQEAAAAKMTQ4NDQ2NTAxMAMAAAACNTACAAAABDEyNzYEAAAAATAH</t>
  </si>
  <si>
    <t>AAAACDkvNy8yMDE5CAAAAAk5LzMwLzIwMDkJAAAAATCoS14aoDPXCNqAX2CgM9cIJUNJUS5UU0U6Njc1OC5JUV9TUEVDSUFMX0RJVl9DRi5GWTIwMTcBAAAA7VkAAAMAAAAAACqyOx6gM9cImPanX6Az1wgeQ0lRLkRCOlNJRS5JUV9NQUNISU5FUlkuRlkyMDE2AQAAADYDBgACAAAABTE0MDQzAQgAAAAFAAAAATEBAAAACjE4NjgyOTU1MDIDAAAAAjUwAgAAAAQzMTE0BAAAAAEwBwAAAAg5LzcvMjAxOQgAAAAJOS8zMC8yMDE2CQAAAAEws6fwGaAz1wgVQI5goDPXCCJDSVEuRU5YVEFNOkFTTUwuSVFfVFJFQVNVUlkuRlkyMDE1AQAAACjvBQACAAAACC00NzYuOTIyAQgAAAAFAAAAATEBAAAACjE4NzMzODkwNDMDAAAAAjUwAgAAAAQxMjQ4BAAAAAEwBwAAAAg5LzcvMjAxOQgAAAAKMTIvMzEvMjAxNQkAAAABMCPHBhygM9cIjksmYKAz1wgrQ0lRLk5BU0RBUUdTOkFBUEwuSVFfQ0FTSF9DT05WRVJTSU9OLkZZMjAxMwEAAABpYQAAAgAAAAotNDMuNzEwMjEyAQgAAAAFAAAAATEBAAAACjE3NjE2MjU5OTYDAAAAAzE2MAIAAAAENDE4NAQAAAABMAcAAAAIOS83LzIwMTkIAAAACTkvMjgvMjAxMwkAAAABMIzm0BegM9cIdYP5YKAz1wgoQ0lRLlRTRTo4MDM2LklRX0RFRl9UQVhfQVNTRVRTX0xULkZZMjAxMAEAAACfXg0AAgAAAAQ4OTQzAQgAAAAFAAAAATEBAAAACjEzODI0MTc4ODYDAAAAAjc5AgAAAAQxMDI2</t>
  </si>
  <si>
    <t>BAAAAAEwBwAAAAg5LzcvMjAxOQgAAAAJMy8zMS8yMDEwCQAAAAEwK/P4HaAz1wjqWKpfoDPXCCBDSVEuTkFTREFRR1M6QU1BVC5JUV9HUFBFLkZZMjAxMAEAAABe1QMAAgAAAAQyODY5AQgAAAAFAAAAATEBAAAACjE1Nzk5NjQ2NDMDAAAAAzE2MAIAAAAEMTE2OQQAAAABMAcAAAAIOS83LzIwMTkIAAAACjEwLzMxLzIwMTAJAAAAATDGRRsdoDPXCFRn3F+gM9cIJUNJUS5FTlhUQU06QVNNTC5JUV9MRVZFUkVEX0ZDRi5GWTIwMTcBAAAAKO8FAAIAAAAHNTA0Ljc3NQEIAAAABQAAAAExAQAAAAoxOTQzODc3MjU2AwAAAAI1MAIAAAAENDQyMgQAAAABMAcAAAAIOS83LzIwMTkIAAAACjEyLzMxLzIwMTcJAAAAATAnKQkcoDPXCBuHIWCgM9cII0NJUS5UU0U6Njc1OC5JUV9UT1RBTF9FUVVJVFkuRlkyMDE1AQAAAO1ZAAACAAAABzI5MzM3MTcBCAAAAAUAAAABMQEAAAAKMTg0NDYxOTIwNgMAAAACNzkCAAAABDEyNzUEAAAAATAHAAAACDkvNy8yMDE5CAAAAAkzLzMxLzIwMTUJAAAAATCvTjkeoDPXCEOmuF+gM9cIIkNJUS5OQVNEQVFHUzpBTUFULklRX0dBX0VYUC5GWTIwMTUBAAAAXtUDAAIAAAADNDA1AQgAAAAFAAAAATEBAAAACjE4Njk4NTIzNjMDAAAAAzE2MAIAAAAFMjE1NjIEAAAAATAHAAAACDkvNy8yMDE5CAAAAAoxMC8yNS8yMDE1CQAAAAEwZ+vaHKAz1whTUuhfoDPXCCNDSVEuVFNFOjY3NTguSVFf</t>
  </si>
  <si>
    <t>VE9UQUxfUkVDRUlWLkZZMjAwOAEAAADtWQAAAgAAAAcxMDkwMjg1AQgAAAAFAAAAATEBAAAACjEzODE2MjA0NDUDAAAAAjc5AgAAAAQxMDAxBAAAAAEwBwAAAAg5LzcvMjAxOQgAAAAJMy8zMS8yMDA4CQAAAAEw+pEGH6Az1wg3XItfoDPXCB9DSVEuVFNFOjQ5MDEuSVFfTkVUX0RFQlQuRlkyMDE4AQAAABxMBgACAAAABy0zMTQxMDMBCAAAAAUAAAABMQEAAAAKMTg5NTE4MzYxNQMAAAACNzkCAAAABDQzNjQEAAAAATAHAAAACDkvNy8yMDE5CAAAAAkzLzMxLzIwMTgJAAAAATD6kQYfoDPXCIKpmV+gM9cIJUNJUS5UU0U6NDkwMS5JUV9HQUlOX0lOVkVTVF9DRi5GWTIwMDgBAAAAHEwGAAIAAAADODY0AQgAAAAFAAAAATEBAAAACjEwNjExOTI4NDcDAAAAAjc5AgAAAAQyMDkwBAAAAAEwBwAAAAg5LzcvMjAxOQgAAAAJMy8zMS8yMDA4CQAAAAEwYE1oH6Az1wi21mJfoDPXCB9DSVEuVFNFOjc3MzEuSVFfRUJJVF9JTlQuRlkyMDEwAQAAALhWDQADAAAAAk5NAQgAAAAFAAAAATEBAAAACjEzODI1MDUwMDgDAAAAAjc5AgAAAAQ0MTg5BAAAAAEwBwAAAAg5LzcvMjAxOQgAAAAJMy8zMS8yMDEwCQAAAAEwwN5cGaAz1wgRdcdgoDPXCCRDSVEuRU5YVEFNOkFTTUwuSVFfT1RIRVJfT1BFUi5GWTIwMDgBAAAAKO8FAAMAAAAAAKNEbRygM9cI73jvX6Az1wgqQ0lRLlRTRTo3NzUxLklRX1RPVEFMX0VRVUlUWS5GWTIw</t>
  </si>
  <si>
    <t>MTEuLi4uSlBZAQAAAJn6AgACAAAABzI3MTM2NjcBCAAAAAUAAAABMQEAAAAKMTY2NTkyMDc5NAMAAAACNzkCAAAABDEyNzUEAAAAATAHAAAACDkvNy8yMDE5CAAAAAoxMi8zMS8yMDExCQAAAAEwr8psF6Az1wjgMgphoDPXCCRDSVEuTkFTREFRR1M6QU1BVC5JUV9ORVRfREVCVC5GWTIwMTUBAAAAXtUDAAIAAAAELTQyMwEIAAAABQAAAAExAQAAAAoxODY5ODUyMzYzAwAAAAMxNjACAAAABDQzNjQEAAAAATAHAAAACDkvNy8yMDE5CAAAAAoxMC8yNS8yMDE1CQAAAAEwZ+vaHKAz1wiqn/ZfoDPXCCFDSVEuVFNFOjgwMzYuSVFfQ09NTU9OX1JFUC5GWTIwMDgBAAAAn14NAAIAAAADLTExAQgAAAAFAAAAATEBAAAACjEwNjUwMjExMjUDAAAAAjc5AgAAAAQyMTY0BAAAAAEwBwAAAAg5LzcvMjAxOQgAAAAJMy8zMS8yMDA4CQAAAAEwK/P4HaAz1wiUf7FfoDPXCCVDSVEuVFNFOjQ5MDEuSVFfT1RIRVJfQ0FfU1VQUEwuRlkyMDEwAQAAABxMBgADAAAAAABgTWgfoDPXCOs4ZV+gM9cIMUNJUS5OQVNEQVFHUzpBTUFULklRX05FVF9ERUJUX0VCSVREQV9DQVBFWC5GWTIwMTcBAAAAXtUDAAMAAAACTk0BCAAAAAUAAAABMQEAAAAKMTkzNDIxODk0NQMAAAADMTYwAgAAAAUyMzMxNAQAAAABMAcAAAAIOS83LzIwMTkIAAAACjEwLzI5LzIwMTcJAAAAATD56H4YoDPXCDFL32CgM9cIIUNJUS5EQjpTSUUuSVFfT1RIRVJf</t>
  </si>
  <si>
    <t>RVFVSVRZLkZZMjAxMgEAAAA2AwYAAgAAAAQ1NDQ5AQgAAAAFAAAAATEBAAAACjE2NDgwNDIzODEDAAAAAjUwAgAAAAQxMDI4BAAAAAEwBwAAAAg5LzcvMjAxOQgAAAAJOS8zMC8yMDEyCQAAAAEw8q5gGqAz1wgnMHBgoDPXCCxDSVEuTkFTREFRR1M6TFJDWC5JUV9EQVlTX1BBWUFCTEVfT1VULkZZMjAwOQEAAAC/dwAAAgAAAAkzOC40MTU4MzIBCAAAAAUAAAABMQEAAAAKMTQ2NzQ3NDUyMgMAAAADMTYwAgAAAAQ0MTgzBAAAAAEwBwAAAAg5LzcvMjAxOQgAAAAJNi8yOC8yMDA5CQAAAAEwjObQF6Az1wgAv/RgoDPXCCZDSVEuVFNFOjgwMzYuSVFfT1RIRVJfTFRfQVNTRVRTLkZZMjAxMgEAAACfXg0AAwAAAAAAK/P4HaAz1wiflKVfoDPXCC5DSVEuRU5YVEFNOkFTTUwuSVFfTUlOT1JJVFlfSU5URVJFU1RfSVMuRlkyMDA5AQAAACjvBQADAAAAAACjRG0coDPXCHc99F+gM9cIJUNJUS5UU0U6Njc1OC5JUV9EQVlTX1NBTEVTX09VVC5GWTIwMDgBAAAA7VkAAAIAAAAINTQuODg5MDIBCAAAAAUAAAABMQEAAAAKMTM4MTYyMDQ0NQMAAAACNzkCAAAABDQwNDIEAAAAATAHAAAACDkvNy8yMDE5CAAAAAkzLzMxLzIwMDgJAAAAATC7acYYoDPXCG0k2GCgM9cIK0NJUS5UU0U6ODAzNi5JUV9NSU5PUklUWV9JTlRFUkVTVF9JUy5GWTIwMDkBAAAAn14NAAIAAAADLTM2AQgAAAAFAAAAATEBAAAACjEzODI0MTgwOTMD</t>
  </si>
  <si>
    <t>AAAAAjc5AgAAAAI4MwQAAAABMAcAAAAIOS83LzIwMTkIAAAACTMvMzEvMjAwOQkAAAABMCvz+B2gM9cIYR2vX6Az1wglQ0lRLlRTRTo0OTAxLklRX09USEVSX09QRVJfQUNULkZZMjAxMQEAAAAcTAYAAwAAAAAAYE1oH6Az1wi21mJfoDPXCB5DSVEuTkFTREFRR1M6TFJDWC5JUV9BRS5GWTIwMTIBAAAAv3cAAAIAAAAHMjc0LjE2NQEIAAAABQAAAAExAQAAAAoxNjk0MDg4NjY1AwAAAAMxNjACAAAABDEwMTYEAAAAATAHAAAACDkvNy8yMDE5CAAAAAk2LzI0LzIwMTIJAAAAATAt7dsboDPXCI82MmCgM9cIIkNJUS5EQjpTSUUuSVFfQ09NTU9OX0RJVl9DRi5GWTIwMTMBAAAANgMGAAIAAAAFLTI1MjgBCAAAAAUAAAABMQEAAAAKMTcxMTEwMjg4NwMAAAACNTACAAAABDIwNzQEAAAAATAHAAAACDkvNy8yMDE5CAAAAAk5LzMwLzIwMTMJAAAAATDyrmAaoDPXCCcwcGCgM9cIF0NJUS5EQjpTSUUuSVFfRlguRlkyMDEzAQAAADYDBgACAAAABC0xMDgBCAAAAAUAAAABMQEAAAAKMTcxMTEwMjg4NwMAAAACNTACAAAABDIxNDQEAAAAATAHAAAACDkvNy8yMDE5CAAAAAk5LzMwLzIwMTMJAAAAATDyrmAaoDPXCLanZmCgM9cII0NJUS5FTlhUQU06QVNNTC5JUV9DSEFOR0VfQVAuRlkyMDE3AQAAACjvBQACAAAABTI2Ni42AQgAAAAFAAAAATEBAAAACjE5NDM4NzcyNTYDAAAAAjUwAgAAAAQyMDE3BAAAAAEwBwAAAAg5</t>
  </si>
  <si>
    <t>LzcvMjAxOQgAAAAKMTIvMzEvMjAxNwkAAAABMCcpCRygM9cI9Q8rYKAz1wgmQ0lRLlRTRTo0OTAxLklRX0ZJTElOR19DVVJSRU5DWS5GWTIwMTYBAAAAHEwGAAMAAAADSlBZAPqRBh+gM9cIxKx6X6Az1wgjQ0lRLkRCOlNJRS5JUV9EQVlTX1NBTEVTX09VVC5GWTIwMDcBAAAANgMGAAIAAAAINzUuMzczMjMBCAAAAAUAAAABMQEAAAAKMTI3NjcxODY5MAMAAAACNTACAAAABDQwNDIEAAAAATAHAAAACDkvNy8yMDE5CAAAAAk5LzMwLzIwMDcJAAAAATBojJAXoDPXCGuqAGGgM9cIJkNJUS5UU0U6NDkwMS5JUV9DQVNIX0NPTlZFUlNJT04uRlkyMDE2AQAAABxMBgACAAAACjE0MC43MjAwNDYBCAAAAAUAAAABMQEAAAAKMTc5OTA4OTIwMAMAAAACNzkCAAAABDQxODQEAAAAATAHAAAACDkvNy8yMDE5CAAAAAkzLzMxLzIwMTYJAAAAATC7acYYoDPXCLL90GCgM9cILkNJUS5UU0U6NzczMS5JUV9UT1RBTF9MSUFCX1RPVEFMX0FTU0VUUy5GWTIwMTcBAAAAuFYNAAIAAAAHNDcuMTU0NwEIAAAABQAAAAExAQAAAAoxODQ5MDI2OTM3AwAAAAI3OQIAAAAENDE4OAQAAAABMAcAAAAIOS83LzIwMTkIAAAACTMvMzEvMjAxNwkAAAABMJnTCxmgM9cIzp6vYKAz1wgmQ0lRLlRTRTo2NzU4LklRX0NBU0hfQ09OVkVSU0lPTi5GWTIwMTUBAAAA7VkAAAIAAAAKLTQxLjgwODkyNQEIAAAABQAAAAExAQAAAAoxODQ0NjE5MjA2</t>
  </si>
  <si>
    <t>AwAAAAI3OQIAAAAENDE4NAQAAAABMAcAAAAIOS83LzIwMTkIAAAACTMvMzEvMjAxNQkAAAABMLtpxhigM9cIbSTYYKAz1wgmQ0lRLkVOWFRBTTpBU01MLklRX0dST1NTX01BUkdJTi5GWTIwMTABAAAAKO8FAAIAAAAHNDMuNTMzNgEIAAAABQAAAAExAQAAAAoxNTg3NTU3NDQ5AwAAAAI1MAIAAAAENDA3NAQAAAABMAcAAAAIOS83LzIwMTkIAAAACjEyLzMxLzIwMTAJAAAAATCM5tAXoDPXCPjo3GCgM9cIK0NJUS5OQVNEQVFHUzpBQVBMLklRX0NBU0hfQ09OVkVSU0lPTi5GWTIwMTUBAAAAaWEAAAIAAAAKLTUyLjY4MTM1NgEIAAAABQAAAAExAQAAAAoxODYzOTk2Njg0AwAAAAMxNjACAAAABDQxODQEAAAAATAHAAAACDkvNy8yMDE5CAAAAAk5LzI2LzIwMTUJAAAAATBojJAXoDPXCK7QB2GgM9cIGENJUS5EQjpTSUUuSVFfRUJULkZZMjAxNQEAAAA2AwYAAgAAAAQ3MjE4AQgAAAAFAAAAATEBAAAACjE4MjE2MDgxODMDAAAAAjUwAgAAAAMxMzkEAAAAATAHAAAACDkvNy8yMDE5CAAAAAk5LzMwLzIwMTUJAAAAATAmRe4ZoDPXCLanZmCgM9cIGUNJUS5UU0U6NDkwMS5JUV9HVy5GWTIwMTIBAAAAHEwGAAIAAAAGMzkzNTQxAQgAAAAFAAAAATEBAAAACjE1NTQ5NTA3MzMDAAAAAjc5AgAAAAQxMTcxBAAAAAEwBwAAAAg5LzcvMjAxOQgAAAAJMy8zMS8yMDEyCQAAAAEwYE1oH6Az1wj6gpJfoDPXCCdDSVEuTkFT</t>
  </si>
  <si>
    <t>REFRR1M6TFJDWC5JUV9HQUlOX0lOVkVTVC5GWTIwMTIBAAAAv3cAAAIAAAAGLTEuNzI0AQgAAAAFAAAAATEBAAAACjE2OTQwODg2NjUDAAAAAzE2MAIAAAACNjIEAAAAATAHAAAACDkvNy8yMDE5CAAAAAk2LzI0LzIwMTIJAAAAATAt7dsboDPXCJhgGmCgM9cIF0NJUS5EQjpTSUUuSVFfQVIuRlkyMDA4AQAAADYDBgACAAAABTE1Nzg1AQgAAAAFAAAAATEBAAAACjE0MTQ2NjM3MjADAAAAAjUwAgAAAAQxMDIxBAAAAAEwBwAAAAg5LzcvMjAxOQgAAAAJOS8zMC8yMDA4CQAAAAEwlWnCGqAz1wjXVndgoDPXCChDSVEuTkFTREFRR1M6QU1BVC5JUV9ESUxVVF9XRUlHSFQuRlkyMDEwAQAAAF7VAwACAAAABDEzNDkAxkUbHaAz1wgc8OVfoDPXCCpDSVEuVFNFOjgwMzYuSVFfVE9UQUxfQ09NTU9OX0VRVUlUWS5GWTIwMTYBAAAAn14NAAIAAAAGMzIwNzkwAQgAAAAFAAAAATEBAAAACjE3OTg1MDczNzUDAAAAAjc5AgAAAAQxMDA2BAAAAAEwBwAAAAg5LzcvMjAxOQgAAAAJMy8zMS8yMDE2CQAAAAEwTcliHaAz1wgLL8JfoDPXCCFDSVEuVFNFOjgwMzYuSVFfQ0FTSF9GSU5BTi5GWTIwMTgBAAAAn14NAAIAAAAGLTEyNzQyAQgAAAAFAAAAATEBAAAACjE4OTQzMTU0OTIDAAAAAjc5AgAAAAQyMDA0BAAAAAEwBwAAAAg5LzcvMjAxOQgAAAAJMy8zMS8yMDE4CQAAAAEwTcliHaAz1wimQNVfoDPXCCRDSVEuRU5YVEFN</t>
  </si>
  <si>
    <t>OkFTTUwuSVFfT1RIRVJfT1BFUi5GWTIwMTcBAAAAKO8FAAIAAAAFLTk1LjgBCAAAAAUAAAABMQEAAAAKMTk0Mzg3NzI1NgMAAAACNTACAAAAAzI2MAQAAAABMAcAAAAIOS83LzIwMTkIAAAACjEyLzMxLzIwMTcJAAAAATAnKQkcoDPXCI5LJmCgM9cILkNJUS5OQVNEQVFHUzpBTUFULklRX0RFQlRfRVFVSVZfTkVUX1BCTy5GWTIwMTEBAAAAXtUDAAIAAAADMTIwAQgAAAAFAAAAATEBAAAACjE2NDkxOTk0NTgDAAAAAzE2MAIAAAAFMjE2NzkEAAAAATAHAAAACDkvNy8yMDE5CAAAAAoxMC8zMC8yMDExCQAAAAEwxkUbHaAz1wieVclfoDPXCCZDSVEuVFNFOjc3NTEuSVFfSU5WRU5UT1JZX1RVUk5TLkZZMjAxMgEAAACZ+gIAAgAAAAgzLjU1ODgzMgEIAAAABQAAAAExAQAAAAoxNzI2NzcxMTI5AwAAAAI3OQIAAAAENDA4MgQAAAABMAcAAAAIOS83LzIwMTkIAAAACjEyLzMxLzIwMTIJAAAAATCZ0wsZoDPXCHWwwmCgM9cIJUNJUS5UU0U6NDkwMS5JUV9CQVNJQ19FUFNfSU5DTC5GWTIwMTgBAAAAHEwGAAIAAAAKMzIyLjYyMDE0OQEIAAAABQAAAAExAQAAAAoxODk1MTgzNjE1AwAAAAI3OQIAAAABOQQAAAABMAcAAAAIOS83LzIwMTkIAAAACTMvMzEvMjAxOAkAAAABMPqRBh+gM9cICiRxX6Az1wgfQ0lRLkVOWFRBTTpBU01MLklRX05JX0NGLkZZMjAxNQEAAAAo7wUAAgAAAAYxNjE5LjUBCAAAAAUAAAABMQEA</t>
  </si>
  <si>
    <t>AAAKMTg3MzM4OTA0MwMAAAACNTACAAAABDIxNTAEAAAAATAHAAAACDkvNy8yMDE5CAAAAAoxMi8zMS8yMDE1CQAAAAEwI8cGHKAz1wiOSyZgoDPXCChDSVEuREI6U0lFLklRX0lOVEVSRVNUX0lOVkVTVF9JTkMuRlkyMDE4AQAAADYDBgACAAAABDE0ODEBCAAAAAUAAAABMQEAAAAKMTkyODA0MDIzMwMAAAACNTACAAAAAjY1BAAAAAEwBwAAAAg5LzcvMjAxOQgAAAAJOS8zMC8yMDE4CQAAAAEws6fwGaAz1wjvyJdgoDPXCC1DSVEuTkFTREFRR1M6TFJDWC5JUV9QUk9WX0JBRF9ERUJUU19DRi5GWTIwMTMBAAAAv3cAAAMAAAAAAC3t2xugM9cImGAaYKAz1wgnQ0lRLk5BU0RBUUdTOkFBUEwuSVFfU0FMRV9QUEVfQ0YuRlkyMDEyAQAAAGlhAAADAAAAAACKKeYaoDPXCDiEQGCgM9cII0NJUS5FTlhUQU06QVNNTC5JUV9PVEhFUl9SRVYuRlkyMDE0AQAAACjvBQADAAAAAACjRG0coDPXCMkW7V+gM9cIJUNJUS5OQVNEQVFHUzpBQVBMLklRX1NHQV9TVVBQTC5GWTIwMDkBAAAAaWEAAAIAAAAENDE0OQEIAAAABQAAAAExAQAAAAoxNDc5NTUxMTk5AwAAAAMxNjACAAAAAzEwMgQAAAABMAcAAAAIOS83LzIwMTkIAAAACTkvMjYvMjAwOQkAAAABMIop5hqgM9cIOIRAYKAz1wgjQ0lRLkRCOlNJRS5JUV9DQVBJVEFMX0xFQVNFUy5GWTIwMTEBAAAANgMGAAIAAAADMTI5AQgAAAAFAAAAATEBAAAACjE2NDgwNDUwMjkD</t>
  </si>
  <si>
    <t>AAAAAjUwAgAAAAQxMTgzBAAAAAEwBwAAAAg5LzcvMjAxOQgAAAAJOS8zMC8yMDExCQAAAAEwqEteGqAz1whIG3xgoDPXCCdDSVEuVFNFOjc3MzEuSVFfVE9UQUxfUkVWLkZZMjAxNi4uLi5KUFkBAAAAuFYNAAIAAAAGODIyOTE1AQgAAAAFAAAAATEBAAAACjE3OTkyNDMyNDEDAAAAAjc5AgAAAAIyOAQAAAABMAcAAAAIOS83LzIwMTkIAAAACTMvMzEvMjAxNgkAAAABMGiMkBegM9cIIYAYYaAz1wguQ0lRLlRTRTo2NzU4LklRX01JTk9SSVRZX0lOVEVSRVNUX1RPVEFMLkZZMjAwOAEAAADtWQAAAgAAAAYyNzY4NDkBCAAAAAUAAAABMQEAAAAKMTM4MTYyMDQ0NQMAAAACNzkCAAAABDEzMTIEAAAAATAHAAAACDkvNy8yMDE5CAAAAAkzLzMxLzIwMDgJAAAAATA68XkeoDPXCMSsel+gM9cIKkNJUS5EQjpTSUUuSVFfREVCVF9FUVVJVl9PUEVSX0xFQVNFLkZZMjAxNwEAAAA2AwYAAgAAAAQ5OTM2AQgAAAAFAAAAATEBAAAACjE5MjgwNDAxNjEDAAAAAjUwAgAAAAUyMTY3MQQAAAABMAcAAAAIOS83LzIwMTkIAAAACTkvMzAvMjAxNwkAAAABMLOn8BmgM9cI78iXYKAz1wgpQ0lRLkVOWFRBTTpBU01MLklRX05FVF9ERUJUX0VCSVREQS5GWTIwMTIBAAAAKO8FAAMAAAACTk0BCAAAAAUAAAABMQEAAAAKMTY1NzkxNDk2NAMAAAACNTACAAAABDQxOTMEAAAAATAHAAAACDkvNy8yMDE5CAAAAAoxMi8zMS8yMDEyCQAA</t>
  </si>
  <si>
    <t>AAEwjObQF6Az1wi85ftgoDPXCCJDSVEuVFNFOjQ5MDEuSVFfT1RIRVJfSU5UQU4uRlkyMDEwAQAAABxMBgACAAAABTQ1MTk1AQgAAAAFAAAAATEBAAAACjEzODI3NjM0NzQDAAAAAjc5AgAAAAQxMDQwBAAAAAEwBwAAAAg5LzcvMjAxOQgAAAAJMy8zMS8yMDEwCQAAAAEwYE1oH6Az1wi21mJfoDPXCCZDSVEuVFNFOjc3NTIuSVFfQ0FTSF9DT05WRVJTSU9OLkZZMjAxOQEAAADsOwYAAgAAAAk3OC4xNjczMDUBCAAAAAUAAAABMQEAAAAKMTk2OTk1MDA1MgMAAAACNzkCAAAABDQxODQEAAAAATAHAAAACDkvNy8yMDE5CAAAAAkzLzMxLzIwMTkJAAAAATCZ0wsZoDPXCHLFtmCgM9cIKkNJUS5OQVNEQVFHUzpBTUFULklRX0RBWVNfU0FMRVNfT1VULkZZMjAxMAEAAABe1QMAAgAAAAk1NS44MDEzNjgBCAAAAAUAAAABMQEAAAAKMTU3OTk2NDY0MwMAAAADMTYwAgAAAAQ0MDQyBAAAAAEwBwAAAAg5LzcvMjAxOQgAAAAKMTAvMzEvMjAxMAkAAAABMPnofhigM9cI55jtYKAz1wgeQ0lRLk5BU0RBUUdTOkFBUEwuSVFfRlguRlkyMDEzAQAAAGlhAAADAAAAAACKKeYaoDPXCDiEQGCgM9cILkNJUS5UU0U6NDkwMi5JUV9UT1RBTF9MSUFCX1RPVEFMX0FTU0VUUy5GWTIwMTkBAAAAMVcNAAIAAAAHNTMuNTY5MwEIAAAABQAAAAExAQAAAAoxOTY4OTk3OTYwAwAAAAI3OQIAAAAENDE4OAQAAAABMAcAAAAIOS83LzIwMTkI</t>
  </si>
  <si>
    <t>AAAACTMvMzEvMjAxOQkAAAABMLtpxhigM9cIKdfJYKAz1wgnQ0lRLlRTRTo4MDM2LklRX0RBWVNfUEFZQUJMRV9PVVQuRlkyMDEzAQAAAJ9eDQACAAAACTczLjM4NDM0NQEIAAAABQAAAAExAQAAAAoxNjIzODE2NTQyAwAAAAI3OQIAAAAENDE4MwQAAAABMAcAAAAIOS83LzIwMTkIAAAACTMvMzEvMjAxMwkAAAABMPnofhigM9cIIcLVYKAz1wgjQ0lRLk5BU0RBUUdTOkFBUEwuSVFfSU5DX1RBWC5GWTIwMTMBAAAAaWEAAAIAAAAFMTMxMTgBCAAAAAUAAAABMQEAAAAKMTc2MTYyNTk5NgMAAAADMTYwAgAAAAI3NQQAAAABMAcAAAAIOS83LzIwMTkIAAAACTkvMjgvMjAxMwkAAAABMIop5hqgM9cIFVpYYKAz1wghQ0lRLkRCOlNJRS5JUV9UT1RBTF9SRUNFSVYuRlkyMDEzAQAAADYDBgACAAAABTE4MjQzAQgAAAAFAAAAATEBAAAACjE3MTExMDI4ODcDAAAAAjUwAgAAAAQxMDAxBAAAAAEwBwAAAAg5LzcvMjAxOQgAAAAJOS8zMC8yMDEzCQAAAAEw8q5gGqAz1whmfX5goDPXCCRDSVEuVFNFOjY3NTguSVFfRUJJVERBX01BUkdJTi5GWTIwMTkBAAAA7VkAAAIAAAAHMTMuMTkxOAEIAAAABQAAAAExAQAAAAoxOTY1MDQ2NTEyAwAAAAI3OQIAAAAENDA0NwQAAAABMAcAAAAIOS83LzIwMTkIAAAACTMvMzEvMjAxOQkAAAABMPnofhigM9cIkQ/kYKAz1wgkQ0lRLkVOWFRBTTpBU01MLklRX05FVF9DSEFOR0UuRlky</t>
  </si>
  <si>
    <t>MDE0AQAAACjvBQACAAAABjg4Ljc5MwEIAAAABQAAAAExAQAAAAoxNzc0OTYzMDA5AwAAAAI1MAIAAAAEMjA5MwQAAAABMAcAAAAIOS83LzIwMTkIAAAACjEyLzMxLzIwMTQJAAAAATAjxwYcoDPXCI5LJmCgM9cII0NJUS5OQVNEQVFHUzpBQVBMLklRX1NUX0RFQlQuRlkyMDE4AQAAAGlhAAACAAAABTExOTY0AQgAAAAFAAAAATEBAAAACjE5MTkzMzQ0OTEDAAAAAzE2MAIAAAAEMTA0NgQAAAABMAcAAAAIOS83LzIwMTkIAAAACTkvMjkvMjAxOAkAAAABMJVpwhqgM9cIS7xaYKAz1wgXQ0lRLkRCOlNJRS5JUV9ETy5GWTIwMDcBAAAANgMGAAIAAAADMTI5AQgAAAAFAAAAATEBAAAACjEyNzY3MTg2OTADAAAAAjUwAgAAAAI0MAQAAAABMAcAAAAIOS83LzIwMTkIAAAACTkvMzAvMjAwNwkAAAABMJVpwhqgM9cIZJJyYKAz1wgmQ0lRLlRTRTo3NzMxLklRX0lOVkVOVE9SWV9UVVJOUy5GWTIwMTABAAAAuFYNAAIAAAAIMi4zMzk2ODUBCAAAAAUAAAABMQEAAAAKMTM4MjUwNTAwOAMAAAACNzkCAAAABDQwODIEAAAAATAHAAAACDkvNy8yMDE5CAAAAAkzLzMxLzIwMTAJAAAAATDA3lwZoDPXCKQnuWCgM9cIKENJUS5OQVNEQVFHUzpMUkNYLklRX0dST1NTX01BUkdJTi5GWTIwMTcBAAAAv3cAAAIAAAAHNDQuOTY1NAEIAAAABQAAAAExAQAAAAoxOTc3OTgyMTAxAwAAAAMxNjACAAAABDQwNzQEAAAAATAHAAAACDkv</t>
  </si>
  <si>
    <t>Ny8yMDE5CAAAAAk2LzI1LzIwMTcJAAAAATCM5tAXoDPXCJEP5GCgM9cIJkNJUS5UU0U6NDkwMS5JUV9FWFRSQV9BQ0NfSVRFTVMuRlkyMDE3AQAAABxMBgADAAAAAAD6kQYfoDPXCOGXhl+gM9cIIkNJUS5EQjpTSUUuSVFfRUJJVERBLkZZMjAxNy4uLi5KUFkBAAAANgMGAAIAAAANMTM2MTYxNC4xNzY4MQEIAAAABQAAAAExAQAAAAoxOTI4MDQwMTYxAwAAAAI3OQIAAAAENDA1MQQAAAABMAcAAAAIOS83LzIwMTkIAAAACTkvMzAvMjAxNwkAAAABMK/KbBegM9cId/cOYaAz1wgvQ0lRLk5BU0RBUUdTOkFBUEwuSVFfT1RIRVJfVU5VU1VBTF9TVVBQTC5GWTIwMTABAAAAaWEAAAMAAAAAAIop5hqgM9cIFVpYYKAz1wgmQ0lRLkVOWFRBTTpBU01MLklRX0VCSVRBX01BUkdJTi5GWTIwMDcBAAAAKO8FAAIAAAAHMjIuNzk4OAEIAAAABQAAAAExAQAAAAoxMzE3NjczMzg3AwAAAAI1MAIAAAAENDQxOQQAAAABMAcAAAAIOS83LzIwMTkIAAAACjEyLzMxLzIwMDcJAAAAATD56H4YoDPXCPjo3GCgM9cIMUNJUS5OQVNEQVFHUzpBTUFULklRX0RFQlRfRVFVSVZfT1BFUl9MRUFTRS5GWTIwMTQBAAAAXtUDAAIAAAADMjk2AQgAAAAFAAAAATEBAAAACjE4MjI4MDE0NTgDAAAAAzE2MAIAAAAFMjE2NzEEAAAAATAHAAAACDkvNy8yMDE5CAAAAAoxMC8yNi8yMDE0CQAAAAEwZ+vaHKAz1whlKABgoDPXCChDSVEuVFNFOjc3</t>
  </si>
  <si>
    <t>NTIuSVFfVE9UQUxfREVCVF9FQklUREEuRlkyMDEzAQAAAOw7BgACAAAACDQuMjEyOTkyAQgAAAAFAAAAATEBAAAACjE2Mjk3Njc4ODYDAAAAAjc5AgAAAAQ0MTkyBAAAAAEwBwAAAAg5LzcvMjAxOQgAAAAJMy8zMS8yMDEzCQAAAAEwmdMLGaAz1wh1sMJgoDPXCCpDSVEuRU5YVEFNOkFTTUwuSVFfTkVUX0lOVEVSRVNUX0VYUC5GWTIwMDkBAAAAKO8FAAIAAAAGLTguNDI1AQgAAAAFAAAAATEBAAAACjE1MDk2ODQwOTMDAAAAAjUwAgAAAAMzNjgEAAAAATAHAAAACDkvNy8yMDE5CAAAAAoxMi8zMS8yMDA5CQAAAAEwo0RtHKAz1wgrxv1foDPXCCpDSVEuTkFTREFRR1M6TFJDWC5JUV9TVF9ERUJUX0lTU1VFRC5GWTIwMTgBAAAAv3cAAAIAAAAIMTEwOS42MDQBCAAAAAUAAAABMQEAAAAKMTk3Nzk4MjEzOAMAAAADMTYwAgAAAAQyMDQzBAAAAAEwBwAAAAg5LzcvMjAxOQgAAAAJNi8yNC8yMDE4CQAAAAEwF5hdG6Az1wjCmDRgoDPXCBhDSVEuREI6U0lFLklRX1JFVi5GWTIwMTQBAAAANgMGAAIAAAAFNzAyOTABCAAAAAUAAAABMQEAAAAKMTc2ODA2MTI3MwMAAAACNTACAAAAAzExMgQAAAABMAcAAAAIOS83LzIwMTkIAAAACTkvMzAvMjAxNAkAAAABMPKuYBqgM9cIZn1+YKAz1wgmQ0lRLlRTRTo4MDM2LklRX0FTU0VUX1dSSVRFRE9XTi5GWTIwMTYBAAAAn14NAAIAAAAFLTE4ODkBCAAAAAUAAAABMQEAAAAK</t>
  </si>
  <si>
    <t>MTc5ODUwNzM3NQMAAAACNzkCAAAAAjMyBAAAAAEwBwAAAAg5LzcvMjAxOQgAAAAJMy8zMS8yMDE2CQAAAAEwTcliHaAz1wgZBdpfoDPXCCRDSVEuRU5YVEFNOkFTTUwuSVFfT1RIRVJfT1BFUi5GWTIwMTEBAAAAKO8FAAMAAAAAAKNEbRygM9cImIoCYKAz1wgrQ0lRLlRTRTo0OTAyLklRX05JX0FWQUlMX0VYQ0xfTUFSR0lOLkZZMjAxOAEAAAAxVw0AAgAAAAUzLjEyNwEIAAAABQAAAAExAQAAAAoxODk0MDg0ODAwAwAAAAI3OQIAAAAENDE4MgQAAAABMAcAAAAIOS83LzIwMTkIAAAACTMvMzEvMjAxOAkAAAABMLtpxhigM9cIhpvOYKAz1wgvQ0lRLlRTRTo2NzU4LklRX09USEVSX05PTl9PUEVSX0VYUF9TVVBQTC5GWTIwMTgBAAAA7VkAAAIAAAAFLTc5NTcBCAAAAAUAAAABMQEAAAAKMTk2NTA0NjUwOAMAAAACNzkCAAAAAjg1BAAAAAEwBwAAAAg5LzcvMjAxOQgAAAAJMy8zMS8yMDE4CQAAAAEwKrI7HqAz1wiUf7FfoDPXCC5DSVEuTkFTREFRR1M6QU1BVC5JUV9EQVlTX0lOVkVOVE9SWV9PVVQuRlkyMDEzAQAAAF7VAwACAAAACjEwOC4yMzI0ODgBCAAAAAUAAAABMQEAAAAKMTc2ODcxMzQ0NQMAAAADMTYwAgAAAAQ0MDM1BAAAAAEwBwAAAAg5LzcvMjAxOQgAAAAKMTAvMjcvMjAxMwkAAAABMPnofhigM9cIsPrvYKAz1wgnQ0lRLlRTRTo0OTAyLklRX1RPVEFMX1JFVi5GWTIwMTguLi4uSlBZAQAAADFX</t>
  </si>
  <si>
    <t>DQACAAAABzEwMzEyNTYBCAAAAAUAAAABMQEAAAAKMTg5NDA4NDgwMAMAAAACNzkCAAAAAjI4BAAAAAEwBwAAAAg5LzcvMjAxOQgAAAAJMy8zMS8yMDE4CQAAAAEwaIyQF6Az1wg/HhZhoDPXCCNDSVEuRU5YVEFNOkFTTUwuSVFfTklfTUFSR0lOLkZZMjAwNwEAAAAo7wUAAgAAAAYxNy44MDcBCAAAAAUAAAABMQEAAAAKMTMxNzY3MzM4NwMAAAACNTACAAAABDQwOTQEAAAAATAHAAAACDkvNy8yMDE5CAAAAAoxMi8zMS8yMDA3CQAAAAEw+eh+GKAz1wgZNutgoDPXCCpDSVEuTkFTREFRR1M6QUFQTC5JUV9HV19JTlRBTl9BTU9SVC5GWTIwMDgBAAAAaWEAAAMAAAAAABeYXRugM9cIwpg0YKAz1wgmQ0lRLlRTRTo3NzUxLklRX0lOVkVOVE9SWV9UVVJOUy5GWTIwMTQBAAAAmfoCAAIAAAAIMy40NDg5NTIBCAAAAAUAAAABMQEAAAAKMTgzMzk3MTI3OAMAAAACNzkCAAAABDQwODIEAAAAATAHAAAACDkvNy8yMDE5CAAAAAoxMi8zMS8yMDE0CQAAAAEwmdMLGaAz1wggAbJgoDPXCCVDSVEuTkFTREFRR1M6TFJDWC5JUV9TVF9JTlZFU1QuRlkyMDE0AQAAAL93AAACAAAACDE2MTIuOTY3AQgAAAAFAAAAATEBAAAACjE4MDQ0MjQ4MTIDAAAAAzE2MAIAAAAEMTA2OQQAAAABMAcAAAAIOS83LzIwMTkIAAAACTYvMjkvMjAxNAkAAAABMC3t2xugM9cIQ3ItYKAz1wgmQ0lRLk5BU0RBUUdTOkFBUEwuSVFfRUJJVERBX0lO</t>
  </si>
  <si>
    <t>VC5GWTIwMDkBAAAAaWEAAAMAAAAAAIzm0BegM9cIa6oAYaAz1wgsQ0lRLlRTRTo4MDM2LklRX05FVF9ERUJUX0VCSVREQV9DQVBFWC5GWTIwMTkBAAAAn14NAAMAAAACTk0BCAAAAAUAAAABMQEAAAAKMTk2OTMwNDE4MQMAAAACNzkCAAAABTIzMzE0BAAAAAEwBwAAAAg5LzcvMjAxOQgAAAAJMy8zMS8yMDE5CQAAAAEw+eh+GKAz1wiw+u9goDPXCB9DSVEuVFNFOjc3MzEuSVFfQVJfVFVSTlMuRlkyMDEyAQAAALhWDQACAAAACDcuMzkxMjQ5AQgAAAAFAAAAATEBAAAACjE1NTQ5NTA4MDkDAAAAAjc5AgAAAAQ0MDAxBAAAAAEwBwAAAAg5LzcvMjAxOQgAAAAJMy8zMS8yMDEyCQAAAAEwwN5cGaAz1wh12qpgoDPXCCdDSVEuTkFTREFRR1M6QUFQTC5JUV9TQUxFX1BQRV9DRi5GWTIwMTQBAAAAaWEAAAMAAAAAAJVpwhqgM9cI2+RCYKAz1wgiQ0lRLlRTRTo4MDM2LklRX09USEVSX0lOVEFOLkZZMjAxMgEAAACfXg0AAgAAAAQ1NDk5AQgAAAAFAAAAATEBAAAACjE1NTMyMzk2NjMDAAAAAjc5AgAAAAQxMDQwBAAAAAEwBwAAAAg5LzcvMjAxOQgAAAAJMy8zMS8yMDEyCQAAAAEwK/P4HaAz1whHCLtfoDPXCCZDSVEuVFNFOjc3NTEuSVFfQ0FTSF9DT05WRVJTSU9OLkZZMjAxMgEAAACZ+gIAAgAAAAkxMDAuNjE4ODkBCAAAAAUAAAABMQEAAAAKMTcyNjc3MTEyOQMAAAACNzkCAAAABDQxODQEAAAAATAHAAAACDkv</t>
  </si>
  <si>
    <t>Ny8yMDE5CAAAAAoxMi8zMS8yMDEyCQAAAAEwmdMLGaAz1wgRdcdgoDPXCCdDSVEuTkFTREFRR1M6QUFQTC5JUV9BRFZFUlRJU0lORy5GWTIwMTMBAAAAaWEAAAIAAAAEMTEwMAEIAAAABQAAAAExAQAAAAoxNzYxNjI1OTk2AwAAAAMxNjACAAAABDMwMTMEAAAAATAHAAAACDkvNy8yMDE5CAAAAAk5LzI4LzIwMTMJAAAAATCKKeYaoDPXCDiEQGCgM9cIIENJUS5UU0U6NDkwMS5JUV9OSV9NQVJHSU4uRlkyMDExAQAAABxMBgACAAAABjIuODc5OQEIAAAABQAAAAExAQAAAAoxNDYxNjgwMjI5AwAAAAI3OQIAAAAENDA5NAQAAAABMAcAAAAIOS83LzIwMTkIAAAACTMvMzEvMjAxMQkAAAABMLtpxhigM9cIUDnMYKAz1wgqQ0lRLk5BU0RBUUdTOkxSQ1guSVFfREFZU19TQUxFU19PVVQuRlkyMDEwAQAAAL93AAACAAAACTY0LjI2NzQ3NgEIAAAABQAAAAExAQAAAAoxNTYwNTkwOTI3AwAAAAMxNjACAAAABDQwNDIEAAAAATAHAAAACDkvNy8yMDE5CAAAAAk2LzI3LzIwMTAJAAAAATCM5tAXoDPXCAC/9GCgM9cIJkNJUS5UU0U6NDkwMS5JUV9QRVJJT0RMRU5HVEhfSVMuRlkyMDE4AQAAABxMBgABAAAAAjEyAPqRBh+gM9cICiRxX6Az1wgsQ0lRLk5BU0RBUUdTOkFNQVQuSVFfTkVUX0lOVEVSRVNUX0VYUC5GWTIwMTgBAAAAXtUDAAIAAAAELTEyMwEIAAAABQAAAAExAQAAAAoxOTM0MjE4OTUxAwAAAAMxNjACAAAA</t>
  </si>
  <si>
    <t>AzM2OAQAAAABMAcAAAAIOS83LzIwMTkIAAAACjEwLzI4LzIwMTgJAAAAATCaTd0coDPXCFNS6F+gM9cIMENJUS5OQVNEQVFHUzpBQVBMLklRX1JFVFVSTl9DT01NT05fRVFVSVRZLkZZMjAxMQEAAABpYQAAAgAAAAc0MS42NzMyAQgAAAAFAAAAATEBAAAACjE2NDI2Mzk3NzcDAAAAAzE2MAIAAAAFMzMzMjAEAAAAATAHAAAACDkvNy8yMDE5CAAAAAk5LzI0LzIwMTEJAAAAATCM5tAXoDPXCJEP5GCgM9cIKUNJUS5OQVNEQVFHUzpBTUFULklRX0VCSVREQV9NQVJHSU4uRlkyMDExAQAAAF7VAwACAAAABzI0Ljc3ODkBCAAAAAUAAAABMQEAAAAKMTY0OTE5OTQ1OAMAAAADMTYwAgAAAAQ0MDQ3BAAAAAEwBwAAAAg5LzcvMjAxOQgAAAAKMTAvMzAvMjAxMQkAAAABMPnofhigM9cIMUvfYKAz1wgoQ0lRLk5BU0RBUUdTOkxSQ1guSVFfRElMVVRfV0VJR0hULkZZMjAxMAEAAAC/dwAAAgAAAAcxMjguMTI2AC3t2xugM9cIS+kjYKAz1wgjQ0lRLlRTRTo2NzU4LklRX0RJTFVUX1dFSUdIVC5GWTIwMTEBAAAA7VkAAAIAAAAIMTAwMy41NTkAOvF5HqAz1wgY+ohfoDPXCCdDSVEuVFNFOjQ5MDEuSVFfVE9UQUxfUkVWLkZZMjAxMS4uLi5KUFkBAAAAHEwGAAIAAAAHMjIxNzA4NAEIAAAABQAAAAExAQAAAAoxNDYxNjgwMjI5AwAAAAI3OQIAAAACMjgEAAAAATAHAAAACDkvNy8yMDE5CAAAAAkzLzMxLzIwMTEJAAAAATBo</t>
  </si>
  <si>
    <t>jJAXoDPXCEgMA2GgM9cILUNJUS5UU0U6Njc1OC5JUV9DQVNIX0NPTlZFUlNJT04uRlkyMDE4Li4uLkpQWQEAAADtWQAAAgAAAAktMzkuODg5MzkBCAAAAAUAAAABMQEAAAAKMTk2NTA0NjUwOAMAAAACNzkCAAAABDQxODQEAAAAATAHAAAACDkvNy8yMDE5CAAAAAkzLzMxLzIwMTgJAAAAATCvymwXoDPXCK7QB2GgM9cIHkNJUS5EQjpTSUUuSVFfSU5WRU5UT1JZLkZZMjAxNwEAAAA2AwYAAgAAAAUxMzg4NQEIAAAABQAAAAExAQAAAAoxOTI4MDQwMTYxAwAAAAI1MAIAAAAEMTA0MwQAAAABMAcAAAAIOS83LzIwMTkIAAAACTkvMzAvMjAxNwkAAAABMLOn8BmgM9cIhgSTYKAz1wgnQ0lRLlRTRTo3NzUyLklRX1RPVEFMX1JFVi5GWTIwMTIuLi4uSlBZAQAAAOw7BgACAAAABzE5MDM0NzcBCAAAAAUAAAABMQEAAAAKMTYyOTc2NzkxMAMAAAACNzkCAAAAAjI4BAAAAAEwBwAAAAg5LzcvMjAxOQgAAAAJMy8zMS8yMDEyCQAAAAEwaIyQF6Az1wjgMgphoDPXCCZDSVEuTkFTREFRR1M6QUFQTC5JUV9ORVRfQ0hBTkdFLkZZMjAxMQEAAABpYQAAAgAAAAUtMTQ0NgEIAAAABQAAAAExAQAAAAoxNjQyNjM5Nzc3AwAAAAMxNjACAAAABDIwOTMEAAAAATAHAAAACDkvNy8yMDE5CAAAAAk5LzI0LzIwMTEJAAAAATCKKeYaoDPXCBVaWGCgM9cIJ0NJUS5UU0U6NDkwMS5JUV9DQVNIX09QRVIuRlkyMDEyLi4uLkpQWQEAAAAc</t>
  </si>
  <si>
    <t>TAYAAgAAAAYxMzUxMzMBCAAAAAUAAAABMQEAAAAKMTU1NDk1MDczMwMAAAACNzkCAAAABDIwMDYEAAAAATAHAAAACDkvNy8yMDE5CAAAAAkzLzMxLzIwMTIJAAAAATCvymwXoDPXCFPiGmGgM9cIGUNJUS5EQjpTSUUuSVFfTlBQRS5GWTIwMTEBAAAANgMGAAIAAAAEOTU0MAEIAAAABQAAAAExAQAAAAoxNjQ4MDQ1MDI5AwAAAAI1MAIAAAAEMTAwNAQAAAABMAcAAAAIOS83LzIwMTkIAAAACTkvMzAvMjAxMQkAAAABMKhLXhqgM9cI8c1tYKAz1wgmQ0lRLk5BU0RBUUdTOkxSQ1guSVFfQ0FTSF9FUVVJVi5GWTIwMTQBAAAAv3cAAAIAAAAIMTQ1Mi42NzcBCAAAAAUAAAABMQEAAAAKMTgwNDQyNDgxMgMAAAADMTYwAgAAAAQxMDk2BAAAAAEwBwAAAAg5LzcvMjAxOQgAAAAJNi8yOS8yMDE0CQAAAAEwLe3bG6Az1wgrnBVgoDPXCCBDSVEuTkFTREFRR1M6QU1BVC5JUV9DT0dTLkZZMjAwOQEAAABe1QMAAgAAAAQzNTgzAQgAAAAFAAAAATEBAAAACjE0ODU3MjI0NDIDAAAAAzE2MAIAAAACMzQEAAAAATAHAAAACDkvNy8yMDE5CAAAAAoxMC8yNS8yMDA5CQAAAAEwxkUbHaAz1wgc8OVfoDPXCC1DSVEuTkFTREFRR1M6QUFQTC5JUV9HV19JTlRBTl9BTU9SVF9DRi5GWTIwMTcBAAAAaWEAAAMAAAAAAJVpwhqgM9cIDLl5YKAz1wghQ0lRLk5BU0RBUUdTOkFBUEwuSVFfQ0FQRVguRlkyMDE4AQAAAGlhAAACAAAABi0x</t>
  </si>
  <si>
    <t>MzMxMwEIAAAABQAAAAExAQAAAAoxOTE5MzM0NDkxAwAAAAMxNjACAAAABDIwMjEEAAAAATAHAAAACDkvNy8yMDE5CAAAAAk5LzI5LzIwMTgJAAAAATCVacIaoDPXCKAJaWCgM9cIIUNJUS5EQjpTSUUuSVFfVE9UQUxfRVFVSVRZLkZZMjAxMAEAAAA2AwYAAgAAAAUyOTA5NgEIAAAABQAAAAExAQAAAAoxNTc4NzI3MzIxAwAAAAI1MAIAAAAEMTI3NQQAAAABMAcAAAAIOS83LzIwMTkIAAAACTkvMzAvMjAxMAkAAAABMKhLXhqgM9cISBt8YKAz1wgZQ0lRLlRTRTo0OTAxLklRX0FELkZZMjAxMwEAAAAcTAYAAwAAAAAAYE1oH6Az1wiCqZlfoDPXCCFDSVEuVFNFOjc3NTEuSVFfU0dBX01BUkdJTi5GWTIwMTUBAAAAmfoCAAIAAAAHMzIuOTEwMQEIAAAABQAAAAExAQAAAAoxODgwNTQ4NTk2AwAAAAI3OQIAAAAENDM3NQQAAAABMAcAAAAIOS83LzIwMTkIAAAACjEyLzMxLzIwMTUJAAAAATCZ0wsZoDPXCCABsmCgM9cIIENJUS5UU0U6Njc1OC5JUV9UT1RBTF9SRVYuRlkyMDE4AQAAAO1ZAAACAAAABzg1MzQ2NjQBCAAAAAUAAAABMQEAAAAKMTk2NTA0NjUwOAMAAAACNzkCAAAAAjI4BAAAAAEwBwAAAAg5LzcvMjAxOQgAAAAJMy8zMS8yMDE4CQAAAAEwKrI7HqAz1whDprhfoDPXCC5DSVEuTkFTREFRR1M6QU1BVC5JUV9EQVlTX0lOVkVOVE9SWV9PVVQuRlkyMDE1AQAAAF7VAwACAAAACjEwOS4wOTY5ODgBCAAA</t>
  </si>
  <si>
    <t>AAUAAAABMQEAAAAKMTg2OTg1MjM2MwMAAAADMTYwAgAAAAQ0MDM1BAAAAAEwBwAAAAg5LzcvMjAxOQgAAAAKMTAvMjUvMjAxNQkAAAABMPnofhigM9cI13HmYKAz1wghQ0lRLlRTRTo4MDM2LklRX1RPVEFMX0RFQlQuRlkyMDExAQAAAJ9eDQACAAAAATABCAAAAAUAAAABMQEAAAAKMTQ1OTUxMDA0OAMAAAACNzkCAAAABDQxNzMEAAAAATAHAAAACDkvNy8yMDE5CAAAAAkzLzMxLzIwMTEJAAAAATAr8/gdoDPXCCbNv1+gM9cIH0NJUS5UU0U6NDkwMi5JUV9BUl9UVVJOUy5GWTIwMTYBAAAAMVcNAAIAAAAINC4xMDY3NTQBCAAAAAUAAAABMQEAAAAKMTc5NzIxODU4NQMAAAACNzkCAAAABDQwMDEEAAAAATAHAAAACDkvNy8yMDE5CAAAAAkzLzMxLzIwMTYJAAAAATC7acYYoDPXCLL90GCgM9cIKENJUS5UU0U6ODAzNi5JUV9UT1RBTF9ERUJUX0lTU1VFRC5GWTIwMDgBAAAAn14NAAMAAAAAACvz+B2gM9cI+EO2X6Az1wgfQ0lRLkVOWFRBTTpBU01MLklRX0NBUEVYLkZZMjAxMwEAAAAo7wUAAgAAAAgtMjEwLjgwNAEIAAAABQAAAAExAQAAAAoxNzE4NDIwOTI3AwAAAAI1MAIAAAAEMjAyMQQAAAABMAcAAAAIOS83LzIwMTkIAAAACjEyLzMxLzIwMTMJAAAAATCjRG0coDPXCO9471+gM9cIKkNJUS5OQVNEQVFHUzpMUkNYLklRX09USEVSX09QRVJfQUNULkZZMjAxMgEAAAC/dwAAAgAAAAY1NC4xODkBCAAAAAUA</t>
  </si>
  <si>
    <t>AAABMQEAAAAKMTY5NDA4ODY2NQMAAAADMTYwAgAAAAQyMDQ3BAAAAAEwBwAAAAg5LzcvMjAxOQgAAAAJNi8yNC8yMDEyCQAAAAEwLe3bG6Az1wjtJB9goDPXCBpDSVEuREI6U0lFLklRX0RBX0NGLkZZMjAxNAEAAAA2AwYAAgAAAAQyMjA4AQgAAAAFAAAAATEBAAAACjE3NjgwNjEyNzMDAAAAAjUwAgAAAAQyMTYwBAAAAAEwBwAAAAg5LzcvMjAxOQgAAAAJOS8zMC8yMDE0CQAAAAEwJkXuGaAz1wi2p2ZgoDPXCCxDSVEuTkFTREFRR1M6QUFQTC5JUV9DRk9fQ1VSUkVOVF9MSUFCLkZZMjAxMQEAAABpYQAAAgAAAAgxLjM0MTc1OQEIAAAABQAAAAExAQAAAAoxNjQyNjM5Nzc3AwAAAAMxNjACAAAABDQxODUEAAAAATAHAAAACDkvNy8yMDE5CAAAAAk5LzI0LzIwMTEJAAAAATCM5tAXoDPXCAC/9GCgM9cIHUNJUS5UU0U6NDkwMS5JUV9DT01NT04uRlkyMDA4AQAAABxMBgACAAAABTQwMzYzAQgAAAAFAAAAATEBAAAACjEwNjExOTI4NDcDAAAAAjc5AgAAAAQxMTAzBAAAAAEwBwAAAAg5LzcvMjAxOQgAAAAJMy8zMS8yMDA4CQAAAAEwYE1oH6Az1wjoIJBfoDPXCBxDSVEuREI6U0lFLklRX1NUX0RFQlQuRlkyMDA3AQAAADYDBgACAAAABDQzMzIBCAAAAAUAAAABMQEAAAAKMTI3NjcxODY5MAMAAAACNTACAAAABDEwNDYEAAAAATAHAAAACDkvNy8yMDE5CAAAAAk5LzMwLzIwMDcJAAAAATCVacIaoDPXCPHNbWCg</t>
  </si>
  <si>
    <t>M9cIIUNJUS5UU0U6Njc1OC5JUV9PVEhFUl9PUEVSLkZZMjAxOAEAAADtWQAAAwAAAAAAKrI7HqAz1wiY9qdfoDPXCCpDSVEuTkFTREFRR1M6QUFQTC5JUV9MVF9ERUJUX1JFUEFJRC5GWTIwMDgBAAAAaWEAAAMAAAAAAIop5hqgM9cICTJRYKAz1wgmQ0lRLlRTRTo3NzUxLklRX0NBU0hfQ09OVkVSU0lPTi5GWTIwMTQBAAAAmfoCAAIAAAAJMTE0LjUzOTE5AQgAAAAFAAAAATEBAAAACjE4MzM5NzEyNzgDAAAAAjc5AgAAAAQ0MTg0BAAAAAEwBwAAAAg5LzcvMjAxOQgAAAAKMTIvMzEvMjAxNAkAAAABMJnTCxmgM9cIcsW2YKAz1wgeQ0lRLk5BU0RBUUdTOkFBUEwuSVFfQUQuRlkyMDE2AQAAAGlhAAACAAAABi0zNDIzNQEIAAAABQAAAAExAQAAAAoxOTE5MzM0NDg0AwAAAAMxNjACAAAABDEwNzUEAAAAATAHAAAACDkvNy8yMDE5CAAAAAk5LzI0LzIwMTYJAAAAATCVacIaoDPXCH8eXWCgM9cIJENJUS5OQVNEQVFHUzpBTUFULklRX0RBX1NVUFBMLkZZMjAwOAEAAABe1QMAAwAAAAAAxkUbHaAz1wgnGs5foDPXCCNDSVEuRU5YVEFNOkFTTUwuSVFfQ0hBTkdFX0FSLkZZMjAwOQEAAAAo7wUAAgAAAAY4MS44MzgBCAAAAAUAAAABMQEAAAAKMTUwOTY4NDA5MwMAAAACNTACAAAABDIwMTgEAAAAATAHAAAACDkvNy8yMDE5CAAAAAoxMi8zMS8yMDA5CQAAAAEwo0RtHKAz1wh3PfRfoDPXCCFDSVEuVFNFOjgwMzYu</t>
  </si>
  <si>
    <t>SVFfQ09NTU9OX1JFUC5GWTIwMTgBAAAAn14NAAIAAAACLTYBCAAAAAUAAAABMQEAAAAKMTg5NDMxNTQ5MgMAAAACNzkCAAAABDIxNjQEAAAAATAHAAAACDkvNy8yMDE5CAAAAAkzLzMxLzIwMTgJAAAAATBNyWIdoDPXCJLJ3l+gM9cIJkNJUS5EQjpTSUUuSVFfQ1VSUkVOVF9QT1JUX0RFQlQuRlkyMDExAQAAADYDBgACAAAABDM2NDQBCAAAAAUAAAABMQEAAAAKMTY0ODA0NTAyOQMAAAACNTACAAAABDEyOTcEAAAAATAHAAAACDkvNy8yMDE5CAAAAAk5LzMwLzIwMTEJAAAAATCoS14aoDPXCOniYWCgM9cILENJUS5EQjpTSUUuSVFfVE9UQUxfTElBQl9UT1RBTF9BU1NFVFMuRlkyMDE3AQAAADYDBgACAAAABzY3LjIxODYBCAAAAAUAAAABMQEAAAAKMTkyODA0MDE2MQMAAAACNTACAAAABDQxODgEAAAAATAHAAAACDkvNy8yMDE5CAAAAAk5LzMwLzIwMTcJAAAAATBojJAXoDPXCK7QB2GgM9cIJkNJUS5UU0U6ODAzNi5JUV9JTlZFU1RfTE9BTlNfQ0YuRlkyMDEwAQAAAJ9eDQACAAAAATEBCAAAAAUAAAABMQEAAAAKMTM4MjQxNzg4NgMAAAACNzkCAAAABDIwMzIEAAAAATAHAAAACDkvNy8yMDE5CAAAAAkzLzMxLzIwMTAJAAAAATAr8/gdoDPXCMHhs1+gM9cIIkNJUS5UU0U6NDkwMS5JUV9DQVNIX0lOVkVTVC5GWTIwMTIBAAAAHEwGAAIAAAAHLTE4NTg3NQEIAAAABQAAAAExAQAAAAoxNTU0OTUwNzMzAwAA</t>
  </si>
  <si>
    <t>AAI3OQIAAAAEMjAwNQQAAAABMAcAAAAIOS83LzIwMTkIAAAACTMvMzEvMjAxMgkAAAABMGBNaB+gM9cI18FuX6Az1wgkQ0lRLk5BU0RBUUdTOkFBUEwuSVFfVE9UQUxfQ0EuRlkyMDEwAQAAAGlhAAACAAAABTQxNjc4AQgAAAAFAAAAATEBAAAACjE1NzM4NjQ2NDQDAAAAAzE2MAIAAAAEMTAwOAQAAAABMAcAAAAIOS83LzIwMTkIAAAACTkvMjUvMjAxMAkAAAABMIop5hqgM9cIoG1MYKAz1wgeQ0lRLlRTRTo4MDM2LklRX1pfU0NPUkUuRlkyMDE1AQAAAJ9eDQACAAAACDMuNjMxMjc0AQgAAAAFAAAAATEBAAAACjE3NDM5NjIzOTQDAAAAAjc5AgAAAAYxMDAxMjMEAAAAATAHAAAACDkvNy8yMDE5CAAAAAkzLzMxLzIwMTUJAAAAATD56H4YoDPXCOeY7WCgM9cII0NJUS5EQjpTSUUuSVFfT1RIRVJfT1BFUl9BQ1QuRlkyMDE1AQAAADYDBgACAAAABS0xMzEwAQgAAAAFAAAAATEBAAAACjE4MjE2MDgxODMDAAAAAjUwAgAAAAQyMDQ3BAAAAAEwBwAAAAg5LzcvMjAxOQgAAAAJOS8zMC8yMDE1CQAAAAEws6fwGaAz1whx755goDPXCCFDSVEuVFNFOjY3NTguSVFfU0dBX01BUkdJTi5GWTIwMTIBAAAA7VkAAAIAAAAHMjAuOTEyMgEIAAAABQAAAAExAQAAAAoxNjg0NjI4NzQ2AwAAAAI3OQIAAAAENDM3NQQAAAABMAcAAAAIOS83LzIwMTkIAAAACTMvMzEvMjAxMgkAAAABMLtpxhigM9cIIcLVYKAz1wgwQ0lRLk5B</t>
  </si>
  <si>
    <t>U0RBUUdTOkFBUEwuSVFfUkVUVVJOX0NPTU1PTl9FUVVJVFkuRlkyMDE3AQAAAGlhAAACAAAABzM2Ljg2NzUBCAAAAAUAAAABMQEAAAAKMTkxOTMzNDQ4MQMAAAADMTYwAgAAAAUzMzMyMAQAAAABMAcAAAAIOS83LzIwMTkIAAAACTkvMzAvMjAxNwkAAAABMGiMkBegM9cIdm4FYaAz1wgtQ0lRLk5BU0RBUUdTOkxSQ1guSVFfR1dfSU5UQU5fQU1PUlRfQ0YuRlkyMDE3AQAAAL93AAACAAAABTE1NC42AQgAAAAFAAAAATEBAAAACjE5Nzc5ODIxMDEDAAAAAzE2MAIAAAAEMjE4MgQAAAABMAcAAAAIOS83LzIwMTkIAAAACTYvMjUvMjAxNwkAAAABMBeYXRugM9cI2+RCYKAz1wgrQ0lRLkVOWFRBTTpBU01MLklRX1RPVEFMX0RJVl9QQUlEX0NGLkZZMjAxMgEAAAAo7wUAAgAAAAgtMTg4Ljg5MgEIAAAABQAAAAExAQAAAAoxNjU3OTE0OTY0AwAAAAI1MAIAAAAEMjAyMgQAAAABMAcAAAAIOS83LzIwMTkIAAAACjEyLzMxLzIwMTIJAAAAATCjRG0coDPXCCVPB2CgM9cIJkNJUS5EQjpTSUUuSVFfRklYRURfQVNTRVRfVFVSTlMuRlkyMDE3AQAAADYDBgACAAAABzcuOTM5MzUBCAAAAAUAAAABMQEAAAAKMTkyODA0MDE2MQMAAAACNTACAAAABDQwNjYEAAAAATAHAAAACDkvNy8yMDE5CAAAAAk5LzMwLzIwMTcJAAAAATBojJAXoDPXCEgMA2GgM9cIMUNJUS5OQVNEQVFHUzpBQVBMLklRX05FVF9ERUJUX0VCSVREQV9D</t>
  </si>
  <si>
    <t>QVBFWC5GWTIwMTgBAAAAaWEAAAIAAAAHMC43MDM1MQEIAAAABQAAAAExAQAAAAoxOTE5MzM0NDkxAwAAAAMxNjACAAAABTIzMzE0BAAAAAEwBwAAAAg5LzcvMjAxOQgAAAAJOS8yOS8yMDE4CQAAAAEwaIyQF6Az1wh2bgVhoDPXCChDSVEuVFNFOjgwMzYuSVFfVE9UQUxfTElBQl9FUVVJVFkuRlkyMDEwAQAAAJ9eDQACAAAABjQxMTA0OQEIAAAABQAAAAExAQAAAAoxMzgyNDE3ODg2AwAAAAI3OQIAAAAEMTAxMwQAAAABMAcAAAAIOS83LzIwMTkIAAAACTMvMzEvMjAxMAkAAAABMCvz+B2gM9cIn5SlX6Az1wguQ0lRLlRTRTo0OTAxLklRX09USEVSX0ZJTkFOQ0VfQUNUX1NVUFBMLkZZMjAxMwEAAAAcTAYAAgAAAAUtNDQ5NgEIAAAABQAAAAExAQAAAAoxNjI1NDU3Njc3AwAAAAI3OQIAAAAEMjA1MAQAAAABMAcAAAAIOS83LzIwMTkIAAAACTMvMzEvMjAxMwkAAAABMGBNaB+gM9cI+oKSX6Az1wghQ0lRLk5BU0RBUUdTOkFBUEwuSVFfQ0FQRVguRlkyMDA3AQAAAGlhAAACAAAABC03MzUBCAAAAAUAAAABMQEAAAAKMTMxMjQ2MDc0MgMAAAADMTYwAgAAAAQyMDIxBAAAAAEwBwAAAAg5LzcvMjAxOQgAAAAJOS8yOS8yMDA3CQAAAAEwF5hdG6Az1wj591VgoDPXCCtDSVEuTkFTREFRR1M6QU1BVC5JUV9BU1NFVF9XUklURURPV04uRlkyMDEzAQAAAF7VAwACAAAAAy01NAEIAAAABQAAAAExAQAAAAoxNzY4NzEz</t>
  </si>
  <si>
    <t>NDQ1AwAAAAMxNjACAAAAAjMyBAAAAAEwBwAAAAg5LzcvMjAxOQgAAAAKMTAvMjcvMjAxMwkAAAABMMZFGx2gM9cIVGfcX6Az1wglQ0lRLlRTRTo3NzUxLklRX0xUX0RFQlRfRVFVSVRZLkZZMjAxNQEAAACZ+gIAAgAAAAYwLjAyNzYBCAAAAAUAAAABMQEAAAAKMTg4MDU0ODU5NgMAAAACNzkCAAAABDQwODUEAAAAATAHAAAACDkvNy8yMDE5CAAAAAoxMi8zMS8yMDE1CQAAAAEwmdMLGaAz1wh1sMJgoDPXCCVDSVEuTkFTREFRR1M6TFJDWC5JUV9NQUNISU5FUlkuRlkyMDE5AQAAAL93AAACAAAACDEzMTIuNTQzAQgAAAAFAAAAATEBAAAACjE5Nzc5ODIxMjIDAAAAAzE2MAIAAAAEMzExNAQAAAABMAcAAAAIOS83LzIwMTkIAAAACTYvMzAvMjAxOQkAAAABMBeYXRugM9cIoG1MYKAz1wgkQ0lRLlRTRTo0OTAxLklRX1NBTEVfSU5UQU5fQ0YuRlkyMDE2AQAAABxMBgACAAAABi0yMjI3OAEIAAAABQAAAAExAQAAAAoxNzk5MDg5MjAwAwAAAAI3OQIAAAAEMjAyOQQAAAABMAcAAAAIOS83LzIwMTkIAAAACTMvMzEvMjAxNgkAAAABMPqRBh+gM9cIgqmZX6Az1wgjQ0lRLlRTRTo2NzU4LklRX0VCSVRBX01BUkdJTi5GWTIwMTkBAAAA7VkAAAIAAAAHMTEuMDYxOAEIAAAABQAAAAExAQAAAAoxOTY1MDQ2NTEyAwAAAAI3OQIAAAAENDQxOQQAAAABMAcAAAAIOS83LzIwMTkIAAAACTMvMzEvMjAxOQkAAAABMPnofhig</t>
  </si>
  <si>
    <t>M9cIZa3hYKAz1wgmQ0lRLk5BU0RBUUdTOkxSQ1guSVFfQ0FTSF9FUVVJVi5GWTIwMTIBAAAAv3cAAAIAAAAIMTU2NC43NTIBCAAAAAUAAAABMQEAAAAKMTY5NDA4ODY2NQMAAAADMTYwAgAAAAQxMDk2BAAAAAEwBwAAAAg5LzcvMjAxOQgAAAAJNi8yNC8yMDEyCQAAAAEwLe3bG6Az1wgrnBVgoDPXCClDSVEuRU5YVEFNOkFTTUwuSVFfQVNTRVRfV1JJVEVET1dOLkZZMjAxMAEAAAAo7wUAAgAAAAQtOC42AQgAAAAFAAAAATEBAAAACjE1ODc1NTc0NDkDAAAAAjUwAgAAAAIzMgQAAAABMAcAAAAIOS83LzIwMTkIAAAACjEyLzMxLzIwMTAJAAAAATCjRG0coDPXCHc99F+gM9cIH0NJUS5UU0U6NDkwMS5JUV9UT1RBTF9DTC5GWTIwMTABAAAAHEwGAAIAAAAGNjYwOTgxAQgAAAAFAAAAATEBAAAACjEzODI3NjM0NzQDAAAAAjc5AgAAAAQxMDA5BAAAAAEwBwAAAAg5LzcvMjAxOQgAAAAJMy8zMS8yMDEwCQAAAAEwYE1oH6Az1wjXwW5foDPXCC5DSVEuTkFTREFRR1M6TFJDWC5JUV9UT1RBTF9ERUJUX0NBUElUQUwuRlkyMDExAQAAAL93AAACAAAABzIzLjEzMjMBCAAAAAUAAAABMQEAAAAKMTYzMzc5MDYzOAMAAAADMTYwAgAAAAQ0MTg2BAAAAAEwBwAAAAg5LzcvMjAxOQgAAAAJNi8yNi8yMDExCQAAAAEwjObQF6Az1wjnmO1goDPXCCRDSVEuRU5YVEFNOkFTTUwuSVFfTklfQ09NUEFOWS5GWTIwMTQBAAAAKO8F</t>
  </si>
  <si>
    <t>AAIAAAAHMTQxOC4zMgEIAAAABQAAAAExAQAAAAoxNzc0OTYzMDA5AwAAAAI1MAIAAAAFNDE1NzEEAAAAATAHAAAACDkvNy8yMDE5CAAAAAoxMi8zMS8yMDE0CQAAAAEwI8cGHKAz1wiEEwxgoDPXCCNDSVEuRU5YVEFNOkFTTUwuSVFfRlVMTF9USU1FLkZZMjAxMQEAAAAo7wUAAgAAAAQ3OTU1AKNEbRygM9cIhBMMYKAz1wgmQ0lRLk5BU0RBUUdTOkFNQVQuSVFfQ0FTSF9FUVVJVi5GWTIwMTUBAAAAXtUDAAIAAAAENDc5NwEIAAAABQAAAAExAQAAAAoxODY5ODUyMzYzAwAAAAMxNjACAAAABDEwOTYEAAAAATAHAAAACDkvNy8yMDE5CAAAAAoxMC8yNS8yMDE1CQAAAAEwZ+vaHKAz1wjJFu1foDPXCChDSVEuRU5YVEFNOkFTTUwuSVFfT1RIRVJfQ0FfU1VQUEwuRlkyMDEzAQAAACjvBQACAAAABzIwNC4wMjQBCAAAAAUAAAABMQEAAAAKMTcxODQyMDkyNwMAAAACNTACAAAABDEwNTUEAAAAATAHAAAACDkvNy8yMDE5CAAAAAoxMi8zMS8yMDEzCQAAAAEwo0RtHKAz1wgrxv1foDPXCCdDSVEuTkFTREFRR1M6QU1BVC5JUV9TQUxFX1BQRV9DRi5GWTIwMDcBAAAAXtUDAAIAAAAGMzcuNjExAQgAAAAFAAAAATEBAAAACjEyODU1NTI4MDEDAAAAAzE2MAIAAAAEMjA0MgQAAAABMAcAAAAIOS83LzIwMTkIAAAACjEwLzI4LzIwMDcJAAAAATBNyWIdoDPXCBzw5V+gM9cIIkNJUS5UU0U6NDkwMi5JUV9EQV9TVVBQTF9D</t>
  </si>
  <si>
    <t>Ri5GWTIwMTkBAAAAMVcNAAIAAAAFNTkwMzkBCAAAAAUAAAABMQEAAAAKMTk2ODk5Nzk2MAMAAAACNzkCAAAABDIxNzEEAAAAATAHAAAACDkvNy8yMDE5CAAAAAkzLzMxLzIwMTkJAAAAATDxrIkfoDPXCGbodV+gM9cIKUNJUS5FTlhUQU06QVNNTC5JUV9FWFRSQV9BQ0NfSVRFTVMuRlkyMDA3AQAAACjvBQADAAAAAACaTd0coDPXCP1j+1+gM9cIJkNJUS5OQVNEQVFHUzpMUkNYLklRX0NBU0hfVEFYRVMuRlkyMDE1AQAAAL93AAACAAAABzExNC41MTIBCAAAAAUAAAABMQEAAAAKMTg1NDEzMDIzNAMAAAADMTYwAgAAAAQzMDUzBAAAAAEwBwAAAAg5LzcvMjAxOQgAAAAJNi8yOC8yMDE1CQAAAAEwF5hdG6Az1whDXTlgoDPXCCJDSVEuVFNFOjc3MzEuSVFfQVNTRVRfVFVSTlMuRlkyMDEwAQAAALhWDQACAAAABzEuMDU0MDUBCAAAAAUAAAABMQEAAAAKMTM4MjUwNTAwOAMAAAACNzkCAAAABDQxNzcEAAAAATAHAAAACDkvNy8yMDE5CAAAAAkzLzMxLzIwMTAJAAAAATDA3lwZoDPXCBF1x2CgM9cILUNJUS5OQVNEQVFHUzpBTUFULklRX0VBUk5JTkdfQ09fTUFSR0lOLkZZMjAxMgEAAABe1QMAAgAAAAYxLjI1MDEBCAAAAAUAAAABMQEAAAAKMTcxMzgyMjczMgMAAAADMTYwAgAAAAQ0MTgxBAAAAAEwBwAAAAg5LzcvMjAxOQgAAAAKMTAvMjgvMjAxMgkAAAABMPnofhigM9cILNToYKAz1wgcQ0lRLlRTRTo4MDM2</t>
  </si>
  <si>
    <t>LklRX0VCSVRBLkZZMjAxMgEAAACfXg0AAgAAAAUyNTk4MgEIAAAABQAAAAExAQAAAAoxNTUzMjM5NjYzAwAAAAI3OQIAAAAGMTAwNjg5BAAAAAEwBwAAAAg5LzcvMjAxOQgAAAAJMy8zMS8yMDEyCQAAAAEwK/P4HaAz1wgmzb9foDPXCCNDSVEuRU5YVEFNOkFTTUwuSVFfUkRfRVhQX0ZOLkZZMjAxMAEAAAAo7wUAAgAAAAc1MjIuNzI2AQgAAAAFAAAAATEBAAAACjE1ODc1NTc0NDkDAAAAAjUwAgAAAAQzMTY4BAAAAAEwBwAAAAg5LzcvMjAxOQgAAAAKMTIvMzEvMjAxMAkAAAABMKNEbRygM9cIzAH5X6Az1wgkQ0lRLlRTRTo0OTAyLklRX0NVUlJFTkNZX0dBSU4uRlkyMDE3AQAAADFXDQACAAAAAy00NgEIAAAABQAAAAExAQAAAAoxODQ3OTEyMzMxAwAAAAI3OQIAAAACMzgEAAAAATAHAAAACDkvNy8yMDE5CAAAAAkzLzMxLzIwMTcJAAAAATAkSYcfoDPXCOs4ZV+gM9cIK0NJUS5OQVNEQVFHUzpBTUFULklRX0lOVkVOVE9SWV9UVVJOUy5GWTIwMTYBAAAAXtUDAAIAAAAIMy4yNTMxNTQBCAAAAAUAAAABMQEAAAAKMTkzNDIxODk0MwMAAAADMTYwAgAAAAQ0MDgyBAAAAAEwBwAAAAg5LzcvMjAxOQgAAAAKMTAvMzAvMjAxNgkAAAABMPnofhigM9cI55jtYKAz1wgoQ0lRLlRTRTo4MDM2LklRX01JTk9SSVRZX0lOVEVSRVNULkZZMjAxMgEAAACfXg0AAgAAAAMyMzcBCAAAAAUAAAABMQEAAAAKMTU1MzIzOTY2</t>
  </si>
  <si>
    <t>MwMAAAACNzkCAAAABDEwNTIEAAAAATAHAAAACDkvNy8yMDE5CAAAAAkzLzMxLzIwMTIJAAAAATAr8/gdoDPXCPhDtl+gM9cIJUNJUS5EQjpTSUUuSVFfTUFSS0VUQ0FQLjIwMDUvMy8zMS5KUFkBAAAANgMGAAIAAAAONzUzMzE2MC41ODI3ODYBBgAAAAUAAAABMQEAAAAJMTE2MzA5NTU3AwAAAAI3OQIAAAAGMTAwMDU0BAAAAAEwBwAAAAkzLzMxLzIwMDXCRAY7oDPXCNyFBm+gM9cILkNJUS5UU0U6Njc1OC5JUV9UT1RBTF9ERUJUX0VCSVREQV9DQVBFWC5GWTIwMTABAAAA7VkAAAIAAAAINS45MDEzOTMBCAAAAAUAAAABMQEAAAAKMTU3ODE5MTUxMQMAAAACNzkCAAAABTIzMzEzBAAAAAEwBwAAAAg5LzcvMjAxOQgAAAAJMy8zMS8yMDEwCQAAAAEwu2nGGKAz1wjrX9NgoDPXCClDSVEuVFNFOjQ5MDEuSVFfSU5WRVNUX1NFQ1VSSVRZX0NGLkZZMjAxNgEAAAAcTAYAAgAAAAUxNDE4NQEIAAAABQAAAAExAQAAAAoxNzk5MDg5MjAwAwAAAAI3OQIAAAAEMjAyNwQAAAABMAcAAAAIOS83LzIwMTkIAAAACTMvMzEvMjAxNgkAAAABMPqRBh+gM9cI9eSUX6Az1wgvQ0lRLk5BU0RBUUdTOkFNQVQuSVFfVE9UQUxfQVNTRVRTLkZZMjAxMy4uLi5KUFkBAAAAXtUDAAIAAAALMTE3Mzc3MC45OTUBCAAAAAUAAAABMQEAAAAKMTc2ODcxMzQ0NQMAAAACNzkCAAAABDEwMDcEAAAAATAHAAAACDkvNy8yMDE5CAAAAAoxMC8y</t>
  </si>
  <si>
    <t>Ny8yMDEzCQAAAAEwr8psF6Az1wjGph9hoDPXCCtDSVEuREI6U0lFLklRX0NBU0hfQ09OVkVSU0lPTi5GWTIwMTQuLi4uSlBZAQAAADYDBgACAAAACjEzMS4yNzE4ODUBCAAAAAUAAAABMQEAAAAKMTc2ODA2MTI3MwMAAAACNTACAAAABDQxODQEAAAAATAHAAAACDkvNy8yMDE5CAAAAAk5LzMwLzIwMTQJAAAAATCvymwXoDPXCI9EHWGgM9cIK0NJUS5OQVNEQVFHUzpBQVBMLklRX0FTU0VUX1dSSVRFRE9XTi5GWTIwMDkBAAAAaWEAAAMAAAAAAIop5hqgM9cIN6lHYKAz1wgjQ0lRLkRCOlNJRS5JUV9TVF9ERUJUX1JFUEFJRC5GWTIwMDgBAAAANgMGAAIAAAAFLTQ2MzUBCAAAAAUAAAABMQEAAAAKMTQxNDY2MzcyMAMAAAACNTACAAAABDIwNDQEAAAAATAHAAAACDkvNy8yMDE5CAAAAAk5LzMwLzIwMDgJAAAAATCoS14aoDPXCEgbfGCgM9cIJkNJUS5UU0U6ODAzNi5JUV9ORVRfREVCVF9JU1NVRUQuRlkyMDA5AQAAAJ9eDQADAAAAAAAr8/gdoDPXCBnQoF+gM9cIHkNJUS5UU0U6ODAzNi5JUV9NQVJLRVRDQVAuLkpQWQEAAACfXg0AAgAAAAw4MDU5MDIuMjgzODIBBgAAAAUAAAABMQEAAAAKMTk3NDM2MjQ2NAMAAAACNzkCAAAABjEwMDA1NAQAAAABMAcAAAAIOS82LzIwMTksFFw7oDPXCKpg/26gM9cIIENJUS5OQVNEQVFHUzpBTUFULklRX0VCSVQuRlkyMDE0AQAAAF7VAwACAAAABDE1NjQBCAAAAAUAAAAB</t>
  </si>
  <si>
    <t>MQEAAAAKMTgyMjgwMTQ1OAMAAAADMTYwAgAAAAM0MDAEAAAAATAHAAAACDkvNy8yMDE5CAAAAAoxMC8yNi8yMDE0CQAAAAEwZ+vaHKAz1whlKABgoDPXCBlDSVEuVFNFOjgwMzYuSVFfQVIuRlkyMDE2AQAAAJ9eDQACAAAABjEzNDU4MwEIAAAABQAAAAExAQAAAAoxNzk4NTA3Mzc1AwAAAAI3OQIAAAAEMTAyMQQAAAABMAcAAAAIOS83LzIwMTkIAAAACTMvMzEvMjAxNgkAAAABME3JYh2gM9cIVnzQX6Az1wgoQ0lRLk5BU0RBUUdTOkxSQ1guSVFfVE9UQUxfQVNTRVRTLkZZMjAxOAEAAAC/dwAAAgAAAAkxMjQ3OS40NzgBCAAAAAUAAAABMQEAAAAKMTk3Nzk4MjEzOAMAAAADMTYwAgAAAAQxMDA3BAAAAAEwBwAAAAg5LzcvMjAxOQgAAAAJNi8yNC8yMDE4CQAAAAEwF5hdG6Az1whDXTlgoDPXCCtDSVEuTkFTREFRR1M6TFJDWC5JUV9BU1NFVF9XUklURURPV04uRlkyMDE3AQAAAL93AAADAAAAAAAXmF0boDPXCMKYNGCgM9cIHENJUS5UU0U6NDkwMS5JUV9OSV9DRi5GWTIwMTgBAAAAHEwGAAIAAAAGMTQ0MjQ0AQgAAAAFAAAAATEBAAAACjE4OTUxODM2MTUDAAAAAjc5AgAAAAQyMTUwBAAAAAEwBwAAAAg5LzcvMjAxOQgAAAAJMy8zMS8yMDE4CQAAAAEw+pEGH6Az1wgKJHFfoDPXCB5DSVEuVFNFOjc3NTEuSVFfWl9TQ09SRS5GWTIwMTIBAAAAmfoCAAIAAAAINC41MDk0ODYBCAAAAAUAAAABMQEAAAAKMTcy</t>
  </si>
  <si>
    <t>Njc3MTEyOQMAAAACNzkCAAAABjEwMDEyMwQAAAABMAcAAAAIOS83LzIwMTkIAAAACjEyLzMxLzIwMTIJAAAAATCZ0wsZoDPXCCABsmCgM9cIL0NJUS5OQVNEQVFHUzpBTUFULklRX1RPVEFMX0VRVUlUWS5GWTIwMTIuLi4uSlBZAQAAAF7VAwACAAAACjU3NjQ0OC42MjUBCAAAAAUAAAABMQEAAAAKMTcxMzgyMjczMgMAAAACNzkCAAAABDEyNzUEAAAAATAHAAAACDkvNy8yMDE5CAAAAAoxMC8yOC8yMDEyCQAAAAEwr8psF6Az1wifWRFhoDPXCCNDSVEuREI6U0lFLklRX0xUX0RFQlRfSVNTVUVELkZZMjAxNgEAAAA2AwYAAgAAAAQ1MzAwAQgAAAAFAAAAATEBAAAACjE4NjgyOTU1MDIDAAAAAjUwAgAAAAQyMDM0BAAAAAEwBwAAAAg5LzcvMjAxOQgAAAAJOS8zMC8yMDE2CQAAAAEws6fwGaAz1whUt4RgoDPXCCRDSVEuVFNFOjgwMzYuSVFfU0FMRV9JTlRBTl9DRi5GWTIwMTEBAAAAn14NAAMAAAAAACvz+B2gM9cIweGzX6Az1wgnQ0lRLkVOWFRBTTpBU01MLklRX0NVUlJFTkNZX0dBSU4uRlkyMDE0AQAAACjvBQADAAAAAAAjxwYcoDPXCGUoAGCgM9cIJUNJUS5UU0U6ODAzNi5JUV9PVEhFUl9PUEVSX0FDVC5GWTIwMTUBAAAAn14NAAIAAAAGLTEyMTE0AQgAAAAFAAAAATEBAAAACjE3NDM5NjIzOTQDAAAAAjc5AgAAAAQyMDQ3BAAAAAEwBwAAAAg5LzcvMjAxOQgAAAAJMy8zMS8yMDE1CQAAAAEwTcliHaAz</t>
  </si>
  <si>
    <t>1wiSyd5foDPXCClDSVEuVFNFOjgwMzYuSVFfREFZU19JTlZFTlRPUllfT1VULkZZMjAxNwEAAACfXg0AAgAAAAg3Mi4zNDU5MgEIAAAABQAAAAExAQAAAAoxODQ4NTE0NjU5AwAAAAI3OQIAAAAENDAzNQQAAAABMAcAAAAIOS83LzIwMTkIAAAACTMvMzEvMjAxNwkAAAABMPnofhigM9cIMUvfYKAz1wgqQ0lRLk5BU0RBUUdTOkFNQVQuSVFfUFJPVl9CQURfREVCVFMuRlkyMDA4AQAAAF7VAwADAAAAAADGRRsdoDPXCNAr4V+gM9cIJ0NJUS5OQVNEQVFHUzpBTUFULklRX0VCSVRfTUFSR0lOLkZZMjAwOAEAAABe1QMAAgAAAAcxNi44OTYzAQgAAAAFAAAAATEBAAAACjE0MTU2OTAwMTgDAAAAAzE2MAIAAAAENDA1MwQAAAABMAcAAAAIOS83LzIwMTkIAAAACjEwLzI2LzIwMDgJAAAAATD56H4YoDPXCBk262CgM9cIIENJUS5UU0U6ODAzNi5JUV9NQUNISU5FUlkuRlkyMDEzAQAAAJ9eDQADAAAAAAAr8/gdoDPXCMHhs1+gM9cIKENJUS5FTlhUQU06QVNNTC5JUV9CQVNJQ19FUFNfRVhDTC5GWTIwMDgBAAAAKO8FAAIAAAAIMC43NDY4ODMBCAAAAAUAAAABMQEAAAAKMTQzMDE4MDM1MAMAAAACNTACAAAABDMwNjQEAAAAATAHAAAACDkvNy8yMDE5CAAAAAoxMi8zMS8yMDA4CQAAAAEwo0RtHKAz1wglTwdgoDPXCCVDSVEuVFNFOjgwMzYuSVFfR0FJTl9BU1NFVFNfQ0YuRlkyMDE3AQAAAJ9eDQACAAAABDQ0NDYB</t>
  </si>
  <si>
    <t>CAAAAAUAAAABMQEAAAAKMTg0ODUxNDY1OQMAAAACNzkCAAAABDIwMjYEAAAAATAHAAAACDkvNy8yMDE5CAAAAAkzLzMxLzIwMTcJAAAAATBNyWIdoDPXCP+N41+gM9cIK0NJUS5OQVNEQVFHUzpBTUFULklRX05FVF9ERUJUX0lTU1VFRC5GWTIwMTMBAAAAXtUDAAMAAAAAAGfr2hygM9cI/43jX6Az1wgfQ0lRLk5BU0RBUUdTOkFNQVQuSVFfUkVWLkZZMjAxMAEAAABe1QMAAgAAAAQ5NTQ5AQgAAAAFAAAAATEBAAAACjE1Nzk5NjQ2NDMDAAAAAzE2MAIAAAADMTEyBAAAAAEwBwAAAAg5LzcvMjAxOQgAAAAKMTAvMzEvMjAxMAkAAAABMMZFGx2gM9cIN5HEX6Az1wglQ0lRLlRTRTo0OTAxLklRX1BSRUZfRElWX09USEVSLkZZMjAxMQEAAAAcTAYAAwAAAAAAYE1oH6Az1wj6gpJfoDPXCBhDSVEuREI6U0lFLklRX0NJUC5GWTIwMTgBAAAANgMGAAIAAAAEMTA3NAEIAAAABQAAAAExAQAAAAoxOTI4MDQwMjMzAwAAAAI1MAIAAAAEMzAzMwQAAAABMAcAAAAIOS83LzIwMTkIAAAACTkvMzAvMjAxOAkAAAABMLOn8BmgM9cI03uJYKAz1wgwQ0lRLk5BU0RBUUdTOkFBUEwuSVFfTUlOT1JJVFlfSU5URVJFU1RfSVMuRlkyMDEyAQAAAGlhAAADAAAAAACKKeYaoDPXCGgLSmCgM9cIH0NJUS5EQjpTSUUuSVFfTklfQ09NUEFOWS5GWTIwMDgBAAAANgMGAAIAAAAENTg4NgEIAAAABQAAAAExAQAAAAoxNDE0NjYzNzIwAwAA</t>
  </si>
  <si>
    <t>AAI1MAIAAAAFNDE1NzEEAAAAATAHAAAACDkvNy8yMDE5CAAAAAk5LzMwLzIwMDgJAAAAATCVacIaoDPXCGSScmCgM9cIJkNJUS5UU0U6NDkwMi5JUV9JTlZFTlRPUllfVFVSTlMuRlkyMDA4AQAAADFXDQACAAAACDQuMDU0NDM0AQgAAAAFAAAAATEBAAAACjEwNTg5MTUwMDcDAAAAAjc5AgAAAAQ0MDgyBAAAAAEwBwAAAAg5LzcvMjAxOQgAAAAJMy8zMS8yMDA4CQAAAAEwmdMLGaAz1wheeKhgoDPXCCRDSVEuRU5YVEFNOkFTTUwuSVFfTklfQ09NUEFOWS5GWTIwMTIBAAAAKO8FAAIAAAAIMTMwMi4zNDcBCAAAAAUAAAABMQEAAAAKMTY1NzkxNDk2NAMAAAACNTACAAAABTQxNTcxBAAAAAEwBwAAAAg5LzcvMjAxOQgAAAAKMTIvMzEvMjAxMgkAAAABMKNEbRygM9cIhBMMYKAz1wgkQ0lRLlRTRTo3NzMxLklRX0VCSVREQV9NQVJHSU4uRlkyMDE2AQAAALhWDQACAAAABjkuMDQ1OAEIAAAABQAAAAExAQAAAAoxNzk5MjQzMjQxAwAAAAI3OQIAAAAENDA0NwQAAAABMAcAAAAIOS83LzIwMTkIAAAACTMvMzEvMjAxNgkAAAABMMDeXBmgM9cIddqqYKAz1wgtQ0lRLk5BU0RBUUdTOkxSQ1guSVFfVE9UQUxfREVCVC5GWTIwMTUuLi4uSlBZAQAAAL93AAACAAAADDI5MjU2Ny4yODAyOAEIAAAABQAAAAExAQAAAAoxODU0MTMwMjM0AwAAAAI3OQIAAAAENDE3MwQAAAABMAcAAAAIOS83LzIwMTkIAAAACTYvMjgvMjAx</t>
  </si>
  <si>
    <t>NQkAAAABMK/KbBegM9cIPx4WYaAz1wgcQ0lRLlRTRTo0OTAxLklRX0RBX0NGLkZZMjAwOQEAAAAcTAYAAgAAAAYyMTI1NjUBCAAAAAUAAAABMQEAAAAKMTM4Mjc2MzUxNAMAAAACNzkCAAAABDIxNjAEAAAAATAHAAAACDkvNy8yMDE5CAAAAAkzLzMxLzIwMDkJAAAAATBgTWgfoDPXCOs4ZV+gM9cILkNJUS5UU0U6NDkwMi5JUV9PVEhFUl9GSU5BTkNFX0FDVF9TVVBQTC5GWTIwMTUBAAAAMVcNAAIAAAAEMjE5MwEIAAAABQAAAAExAQAAAAoxNzQ1MjE0NDI1AwAAAAI3OQIAAAAEMjA1MAQAAAABMAcAAAAIOS83LzIwMTkIAAAACTMvMzEvMjAxNQkAAAABMCRJhx+gM9cI6CCQX6Az1wgnQ0lRLlRTRTo2NzU4LklRX0VCSVREQV9DQVBFWF9JTlQuRlkyMDE1AQAAAO1ZAAACAAAACTE1LjgzMDI5NgEIAAAABQAAAAExAQAAAAoxODQ0NjE5MjA2AwAAAAI3OQIAAAAENDE5MQQAAAABMAcAAAAIOS83LzIwMTkIAAAACTMvMzEvMjAxNQkAAAABMLtpxhigM9cIbSTYYKAz1wg5Q0lRLk5BU0RBUUdTOkFNQVQuSVFfVE9UQUxfT1VUU1RBTkRJTkdfRklMSU5HX0RBVEUuRlkyMDE3AQAAAF7VAwACAAAABDEwNjABBAAAAAUAAAABNQEAAAAKMTkzNDIxODk0NQIAAAAFMjQxNTMGAAAAATCaTd0coDPXCKqf9l+gM9cIKENJUS5FTlhUQU06QVNNTC5JUV9PVEhFUl9PUEVSX0FDVC5GWTIwMDgBAAAAKO8FAAIAAAAHMTA1LjQ3</t>
  </si>
  <si>
    <t>MwEIAAAABQAAAAExAQAAAAoxNDMwMTgwMzUwAwAAAAI1MAIAAAAEMjA0NwQAAAABMAcAAAAIOS83LzIwMTkIAAAACjEyLzMxLzIwMDgJAAAAATCjRG0coDPXCIQTDGCgM9cIHkNJUS5FTlhUQU06QVNNTC5JUV9FQklULkZZMjAxOAEAAAAo7wUAAgAAAAYyOTY1LjMBCAAAAAUAAAABMQEAAAAKMTk0Mzg3NzI2MAMAAAACNTACAAAAAzQwMAQAAAABMAcAAAAIOS83LzIwMTkIAAAACjEyLzMxLzIwMTgJAAAAATAnKQkcoDPXCI5LJmCgM9cIK0NJUS5UU0U6NzczMS5JUV9SRVRVUk5fQ09NTU9OX0VRVUlUWS5GWTIwMTYBAAAAuFYNAAIAAAAGMy45OTA3AQgAAAAFAAAAATEBAAAACjE3OTkyNDMyNDEDAAAAAjc5AgAAAAUzMzMyMAQAAAABMAcAAAAIOS83LzIwMTkIAAAACTMvMzEvMjAxNgkAAAABMMDeXBmgM9cIpCe5YKAz1wglQ0lRLlRTRTo2NzU4LklRX0xUX0RFQlRfUkVQQUlELkZZMjAxMAEAAADtWQAAAgAAAActMTQ0MTA1AQgAAAAFAAAAATEBAAAACjE1NzgxOTE1MTEDAAAAAjc5AgAAAAQyMDM2BAAAAAEwBwAAAAg5LzcvMjAxOQgAAAAJMy8zMS8yMDEwCQAAAAEwOvF5HqAz1whm/WlfoDPXCCVDSVEuVFNFOjQ5MDEuSVFfTFRfREVCVF9FUVVJVFkuRlkyMDE3AQAAABxMBgACAAAABzE5LjE3MjQBCAAAAAUAAAABMQEAAAAKMTg1MTM1OTE3NgMAAAACNzkCAAAABDQwODUEAAAAATAHAAAACDkvNy8yMDE5</t>
  </si>
  <si>
    <t>CAAAAAkzLzMxLzIwMTcJAAAAATC7acYYoDPXCG0k2GCgM9cIJkNJUS5OQVNEQVFHUzpMUkNYLklRX0VCSVREQV9JTlQuRlkyMDA4AQAAAL93AAACAAAACTQ2LjE3MjA4NAEIAAAABQAAAAExAQAAAAoxMzkzNTA3NTIxAwAAAAMxNjACAAAABDQxOTAEAAAAATAHAAAACDkvNy8yMDE5CAAAAAk2LzI5LzIwMDgJAAAAATCM5tAXoDPXCM9c8mCgM9cIJUNJUS5OQVNEQVFHUzpBTUFULklRX0JVSUxESU5HUy5GWTIwMTUBAAAAXtUDAAIAAAAEMTI0NwEIAAAABQAAAAExAQAAAAoxODY5ODUyMzYzAwAAAAMxNjACAAAABDMwMjMEAAAAATAHAAAACDkvNy8yMDE5CAAAAAoxMC8yNS8yMDE1CQAAAAEwZ+vaHKAz1wj9Y/tfoDPXCChDSVEuVFNFOjc3NTEuSVFfVE9UQUxfREVCVF9FUVVJVFkuRlkyMDA4AQAAAJn6AgACAAAABjAuNDg5NwEIAAAABQAAAAExAQAAAAoxNDM5MTI4MzE5AwAAAAI3OQIAAAAENDAzNAQAAAABMAcAAAAIOS83LzIwMTkIAAAACjEyLzMxLzIwMDgJAAAAATCZ0wsZoDPXCHWwwmCgM9cIIENJUS5UU0U6Nzc1MS5JUV9OSV9NQVJHSU4uRlkyMDE0AQAAAJn6AgACAAAABTYuODM2AQgAAAAFAAAAATEBAAAACjE4MzM5NzEyNzgDAAAAAjc5AgAAAAQ0MDk0BAAAAAEwBwAAAAg5LzcvMjAxOQgAAAAKMTIvMzEvMjAxNAkAAAABMJnTCxmgM9cIEXXHYKAz1wgnQ0lRLlRTRTo2NzU4LklRX1RPVEFMX09U</t>
  </si>
  <si>
    <t>SEVSX09QRVIuRlkyMDEyAQAAAO1ZAAACAAAABzEzNTI4MTMBCAAAAAUAAAABMQEAAAAKMTY4NDYyODc0NgMAAAACNzkCAAAAAzM4MAQAAAABMAcAAAAIOS83LzIwMTkIAAAACTMvMzEvMjAxMgkAAAABMDrxeR6gM9cIW0eXX6Az1wgvQ0lRLk5BU0RBUUdTOkxSQ1guSVFfSU5DX1RBWF9QQVlfQ1VSUkVOVC5GWTIwMTYBAAAAv3cAAAIAAAAGODYuNzIzAQgAAAAFAAAAATEBAAAACjE5MDA3MTMwNjYDAAAAAzE2MAIAAAAEMTA5NAQAAAABMAcAAAAIOS83LzIwMTkIAAAACTYvMjYvMjAxNgkAAAABMBeYXRugM9cIzpVTYKAz1wgsQ0lRLk5BU0RBUUdTOkFNQVQuSVFfTUFSS0VUQ0FQLjIwMTcvMy8zMS5KUFkBAAAAXtUDAAIAAAAONDY4MzYwNS4wMDA4OTYBBgAAAAUAAAABMQEAAAAKMTgyOTEzMjMzOQMAAAACNzkCAAAABjEwMDA1NAQAAAABMAcAAAAJMy8zMS8yMDE3LBRcO6Az1wj4wgFvoDPXCChDSVEuRU5YVEFNOkFTTUwuSVFfU1RfREVCVF9SRVBBSUQuRlkyMDE1AQAAACjvBQADAAAAAAAjxwYcoDPXCI5LJmCgM9cIIUNJUS5UU0U6ODAzNi5JUV9DQVNIX0VRVUlWLkZZMjAxOQEAAACfXg0AAgAAAAYxOTE0NzgBCAAAAAUAAAABMQEAAAAKMTk2OTMwNDE4MQMAAAACNzkCAAAABDEwOTYEAAAAATAHAAAACDkvNy8yMDE5CAAAAAkzLzMxLzIwMTkJAAAAATBNyWIdoDPXCKZA1V+gM9cIKENJUS5UU0U6Njc1</t>
  </si>
  <si>
    <t>OC5JUV9NSU5PUklUWV9JTlRFUkVTVC5GWTIwMTYBAAAA7VkAAAIAAAAGNjY4NTQ4AQgAAAAFAAAAATEBAAAACjE4OTAyNDk5MzQDAAAAAjc5AgAAAAQxMDUyBAAAAAEwBwAAAAg5LzcvMjAxOQgAAAAJMy8zMS8yMDE2CQAAAAEwr045HqAz1wjgbZ5foDPXCCZDSVEuVFNFOjQ5MDEuSVFfSU5WRU5UT1JZX1RVUk5TLkZZMjAxMQEAAAAcTAYAAgAAAAg0LjA2OTgzOAEIAAAABQAAAAExAQAAAAoxNDYxNjgwMjI5AwAAAAI3OQIAAAAENDA4MgQAAAABMAcAAAAIOS83LzIwMTkIAAAACTMvMzEvMjAxMQkAAAABMLtpxhigM9cI61/TYKAz1wgnQ0lRLkVOWFRBTTpBU01MLklRX0NVUlJFTkNZX0dBSU4uRlkyMDEyAQAAACjvBQADAAAAAACjRG0coDPXCCvG/V+gM9cIMUNJUS5OQVNEQVFHUzpMUkNYLklRX0lNUFVUX09QRVJfTEVBU0VfREVQUi5GWTIwMTEBAAAAv3cAAAIAAAAINy45ODg0NzIBCAAAAAUAAAABMQEAAAAKMTYzMzc5MDYzOAMAAAADMTYwAgAAAAUyMTY3MwQAAAABMAcAAAAIOS83LzIwMTkIAAAACTYvMjYvMjAxMQkAAAABMC3t2xugM9cIQ3ItYKAz1wgtQ0lRLk5BU0RBUUdTOkFNQVQuSVFfTUlOT1JJVFlfSU5URVJFU1QuRlkyMDEwAQAAAF7VAwADAAAAAADGRRsdoDPXCIne0l+gM9cIJUNJUS5OQVNEQVFHUzpMUkNYLklRX09USEVSX1JFVi5GWTIwMTIBAAAAv3cAAAMAAAAAAC3t2xugM9cIS+kj</t>
  </si>
  <si>
    <t>YKAz1wghQ0lRLkVOWFRBTTpBU01MLklRX1pfU0NPUkUuRlkyMDE3AQAAACjvBQACAAAACDYuMzE0NzA5AQgAAAAFAAAAATEBAAAACjE5NDM4NzcyNTYDAAAAAjUwAgAAAAYxMDAxMjMEAAAAATAHAAAACDkvNy8yMDE5CAAAAAoxMi8zMS8yMDE3CQAAAAEwjObQF6Az1wgAv/RgoDPXCCBDSVEuVFNFOjgwMzYuSVFfTUFDSElORVJZLkZZMjAxNQEAAACfXg0AAwAAAAAATcliHaAz1wiSyd5foDPXCChDSVEuRU5YVEFNOkFTTUwuSVFfREFZU19TQUxFU19PVVQuRlkyMDE0AQAAACjvBQACAAAACTc1LjYxNDQ5NQEIAAAABQAAAAExAQAAAAoxNzc0OTYzMDA5AwAAAAI1MAIAAAAENDA0MgQAAAABMAcAAAAIOS83LzIwMTkIAAAACjEyLzMxLzIwMTQJAAAAATCM5tAXoDPXCPRH/mCgM9cIKkNJUS5OQVNEQVFHUzpMUkNYLklRX09USEVSX0NMX1NVUFBMLkZZMjAxMwEAAAC/dwAAAgAAAAcxNzAuMzEzAQgAAAAFAAAAATEBAAAACjE3NTA0OTI1MzEDAAAAAzE2MAIAAAAEMTA1NwQAAAABMAcAAAAIOS83LzIwMTkIAAAACTYvMzAvMjAxMwkAAAABMC3t2xugM9cImGAaYKAz1wglQ0lRLlRTRTo0OTAxLklRX1BSRUZfRElWX09USEVSLkZZMjAxNwEAAAAcTAYAAwAAAAAA+pEGH6Az1wj15JRfoDPXCCRDSVEuVFNFOjgwMzYuSVFfSU5DX0VRVUlUWV9DRi5GWTIwMTABAAAAn14NAAMAAAAAACvz+B2gM9cIweGzX6Az1wgq</t>
  </si>
  <si>
    <t>Q0lRLk5BU0RBUUdTOkxSQ1guSVFfR0FJTl9BU1NFVFNfQ0YuRlkyMDE4AQAAAL93AAADAAAAAAAXmF0boDPXCJUhPmCgM9cIL0NJUS5FTlhUQU06QVNNTC5JUV9JTVBVVF9PUEVSX0xFQVNFX0RFUFIuRlkyMDA4AQAAACjvBQACAAAACTEzLjY1NDk2OAEIAAAABQAAAAExAQAAAAoxNDMwMTgwMzUwAwAAAAI1MAIAAAAFMjE2NzMEAAAAATAHAAAACDkvNy8yMDE5CAAAAAoxMi8zMS8yMDA4CQAAAAEwo0RtHKAz1wglTwdgoDPXCCtDSVEuVFNFOjc3NTEuSVFfTklfQVZBSUxfRVhDTF9NQVJHSU4uRlkyMDA5AQAAAJn6AgACAAAABjQuMTAyMQEIAAAABQAAAAExAQAAAAoxNTMzMjAzMjg5AwAAAAI3OQIAAAAENDE4MgQAAAABMAcAAAAIOS83LzIwMTkIAAAACjEyLzMxLzIwMDkJAAAAATCZ0wsZoDPXCCcWpmCgM9cIKENJUS5UU0U6ODAzNi5JUV9UT1RBTF9ERUJUX1JFUEFJRC5GWTIwMTkBAAAAn14NAAMAAAAAAE3JYh2gM9cIksneX6Az1wgtQ0lRLk5BU0RBUUdTOkFBUEwuSVFfRklYRURfQVNTRVRfVFVSTlMuRlkyMDA5AQAAAGlhAAACAAAABzE1Ljg2NDMBCAAAAAUAAAABMQEAAAAKMTQ3OTU1MTE5OQMAAAADMTYwAgAAAAQ0MDY2BAAAAAEwBwAAAAg5LzcvMjAxOQgAAAAJOS8yNi8yMDA5CQAAAAEwjObQF6Az1wjPXPJgoDPXCC5DSVEuVFNFOjQ5MDEuSVFfTUlOT1JJVFlfSU5URVJFU1RfVE9UQUwuRlky</t>
  </si>
  <si>
    <t>MDEzAQAAABxMBgACAAAABjE0OTk3NAEIAAAABQAAAAExAQAAAAoxNjI1NDU3Njc3AwAAAAI3OQIAAAAEMTMxMgQAAAABMAcAAAAIOS83LzIwMTkIAAAACTMvMzEvMjAxMwkAAAABMGBNaB+gM9cI+oKSX6Az1wgrQ0lRLk5BU0RBUUdTOkFBUEwuSVFfTkVUX0RFQlRfSVNTVUVELkZZMjAxNQEAAABpYQAAAgAAAAUyOTMwNQEIAAAABQAAAAExAQAAAAoxODYzOTk2Njg0AwAAAAMxNjACAAAABDIwMDMEAAAAATAHAAAACDkvNy8yMDE5CAAAAAk5LzI2LzIwMTUJAAAAATCVacIaoDPXCBVaWGCgM9cIIkNJUS5OQVNEQVFHUzpBQVBMLklRX0VCSVREQS5GWTIwMTYBAAAAaWEAAAIAAAAFNzA1MjkBCAAAAAUAAAABMQEAAAAKMTkxOTMzNDQ4NAMAAAADMTYwAgAAAAQ0MDUxBAAAAAEwBwAAAAg5LzcvMjAxOQgAAAAJOS8yNC8yMDE2CQAAAAEwlWnCGqAz1whLvFpgoDPXCDBDSVEuVFNFOjQ5MDEuSVFfVE9UQUxfT1VUU1RBTkRJTkdfQlNfREFURS5GWTIwMDgBAAAAHEwGAAIAAAAKNTA0LjM5NzMwMgEEAAAABQAAAAE1AQAAAAoxMDYxMTkyODQ3AgAAAAUyNDE1MgYAAAABMGBNaB+gM9cItTWEX6Az1wgnQ0lRLlRTRTo0OTAyLklRX0NGT19DVVJSRU5UX0xJQUIuRlkyMDA4AQAAADFXDQACAAAACDAuMzM2NDk5AQgAAAAFAAAAATEBAAAACjEwNTg5MTUwMDcDAAAAAjc5AgAAAAQ0MTg1BAAAAAEwBwAAAAg5LzcvMjAx</t>
  </si>
  <si>
    <t>OQgAAAAJMy8zMS8yMDA4CQAAAAEwmdMLGaAz1whBTsBgoDPXCCJDSVEuVFNFOjgwMzYuSVFfQ0FTSF9JTlZFU1QuRlkyMDA4AQAAAJ9eDQACAAAABS02MzkzAQgAAAAFAAAAATEBAAAACjEwNjUwMjExMjUDAAAAAjc5AgAAAAQyMDA1BAAAAAEwBwAAAAg5LzcvMjAxOQgAAAAJMy8zMS8yMDA4CQAAAAEwK/P4HaAz1wjqWKpfoDPXCCRDSVEuVFNFOjc3NTIuSVFfQ1VSUkVOVF9SQVRJTy5GWTIwMTEBAAAA7DsGAAIAAAAIMS43NTIxMTMBCAAAAAUAAAABMQEAAAAKMTYyOTc2ODIyNQMAAAACNzkCAAAABDQwMzAEAAAAATAHAAAACDkvNy8yMDE5CAAAAAkzLzMxLzIwMTEJAAAAATCZ0wsZoDPXCJo8rWCgM9cIJUNJUS5OQVNEQVFHUzpBTUFULklRX0NIQU5HRV9BUi5GWTIwMTABAAAAXtUDAAIAAAAELTc2NwEIAAAABQAAAAExAQAAAAoxNTc5OTY0NjQzAwAAAAMxNjACAAAABDIwMTgEAAAAATAHAAAACDkvNy8yMDE5CAAAAAoxMC8zMS8yMDEwCQAAAAEwxkUbHaAz1whUZ9xfoDPXCCpDSVEuTkFTREFRR1M6QU1BVC5JUV9QUkVGX0RJVl9PVEhFUi5GWTIwMDcBAAAAXtUDAAMAAAAAAE3JYh2gM9cIGQXaX6Az1wgoQ0lRLlRTRTo0OTAyLklRX1RPVEFMX0RFQlQuRlkyMDE5Li4uLkpQWQEAAAAxVw0AAgAAAAYyNzM3MzQBCAAAAAUAAAABMQEAAAAKMTk2ODk5Nzk2MAMAAAACNzkCAAAABDQxNzMEAAAAATAHAAAA</t>
  </si>
  <si>
    <t>CDkvNy8yMDE5CAAAAAkzLzMxLzIwMTkJAAAAATCvymwXoDPXCOO7E2GgM9cIJkNJUS5UU0U6Njc1OC5JUV9JTlZFTlRPUllfVFVSTlMuRlkyMDEyAQAAAO1ZAAACAAAACDYuMjE3MDgyAQgAAAAFAAAAATEBAAAACjE2ODQ2Mjg3NDYDAAAAAjc5AgAAAAQ0MDgyBAAAAAEwBwAAAAg5LzcvMjAxOQgAAAAJMy8zMS8yMDEyCQAAAAEwu2nGGKAz1wiy/dBgoDPXCCBDSVEuVFNFOjQ5MDIuSVFfRElWRVNUX0NGLkZZMjAxNgEAAAAxVw0AAwAAAAAAJEmHH6Az1wjrOGVfoDPXCCNDSVEuTkFTREFRR1M6QU1BVC5JUV9MVF9ERUJULkZZMjAxNwEAAABe1QMAAgAAAAQ1MzA0AQgAAAAFAAAAATEBAAAACjE5MzQyMTg5NDUDAAAAAzE2MAIAAAAEMTA0OQQAAAABMAcAAAAIOS83LzIwMTkIAAAACjEwLzI5LzIwMTcJAAAAATCaTd0coDPXCP1j+1+gM9cIKENJUS5UU0U6NDkwMS5JUV9NSU5PUklUWV9JTlRFUkVTVC5GWTIwMTEBAAAAHEwGAAIAAAAGMTI4MzQ1AQgAAAAFAAAAATEBAAAACjE0NjE2ODAyMjkDAAAAAjc5AgAAAAQxMDUyBAAAAAEwBwAAAAg5LzcvMjAxOQgAAAAJMy8zMS8yMDExCQAAAAEwYE1oH6Az1wgdm2dfoDPXCCFDSVEuVFNFOjY3NTguSVFfTkVUX0NIQU5HRS5GWTIwMTUBAAAA7VkAAAIAAAAGLTk3MDUzAQgAAAAFAAAAATEBAAAACjE4NDQ2MTkyMDYDAAAAAjc5AgAAAAQyMDkzBAAAAAEwBwAAAAg5</t>
  </si>
  <si>
    <t>LzcvMjAxOQgAAAAJMy8zMS8yMDE1CQAAAAEwr045HqAz1wiY9qdfoDPXCCBDSVEuVFNFOjY3NTguSVFfTFRfSU5WRVNULkZZMjAxMgEAAADtWQAAAgAAAAc2MzE5NDc2AQgAAAAFAAAAATEBAAAACjE2ODQ2Mjg3NDYDAAAAAjc5AgAAAAQxMDU0BAAAAAEwBwAAAAg5LzcvMjAxOQgAAAAJMy8zMS8yMDEyCQAAAAEwOvF5HqAz1whGhnNfoDPXCC9DSVEuTkFTREFRR1M6TFJDWC5JUV9JTlRFUkVTVF9JTlZFU1RfSU5DLkZZMjAxNAEAAAC/dwAAAgAAAAUxMi41NAEIAAAABQAAAAExAQAAAAoxODA0NDI0ODEyAwAAAAMxNjACAAAAAjY1BAAAAAEwBwAAAAg5LzcvMjAxOQgAAAAJNi8yOS8yMDE0CQAAAAEwLe3bG6Az1wi6rShgoDPXCBxDSVEuRU5YVEFNOkFTTUwuSVFfR1AuRlkyMDA3AQAAACjvBQACAAAACDE1NTcuMjU5AQgAAAAFAAAAATEBAAAACjEzMTc2NzMzODcDAAAAAjUwAgAAAAIxMAQAAAABMAcAAAAIOS83LzIwMTkIAAAACjEyLzMxLzIwMDcJAAAAATCaTd0coDPXCFCxCWCgM9cIK0NJUS5OQVNEQVFHUzpBQVBMLklRX0FTU0VUX1dSSVRFRE9XTi5GWTIwMTIBAAAAaWEAAAMAAAAAAIop5hqgM9cI/fo2YKAz1wglQ0lRLlRTRTo0OTAxLklRX09USEVSX0NBX1NVUFBMLkZZMjAwOAEAAAAcTAYAAgAAAAU2MTQ0NwEIAAAABQAAAAExAQAAAAoxMDYxMTkyODQ3AwAAAAI3OQIAAAAEMTA1NQQAAAABMAcA</t>
  </si>
  <si>
    <t>AAAIOS83LzIwMTkIAAAACTMvMzEvMjAwOAkAAAABMPGsiR+gM9cI6zhlX6Az1wggQ0lRLlRTRTo4MDM2LklRX0xUX0lOVkVTVC5GWTIwMDkBAAAAn14NAAIAAAAENzE5NgEIAAAABQAAAAExAQAAAAoxMzgyNDE4MDkzAwAAAAI3OQIAAAAEMTA1NAQAAAABMAcAAAAIOS83LzIwMTkIAAAACTMvMzEvMjAwOQkAAAABMCvz+B2gM9cIRwi7X6Az1wgkQ0lRLkVOWFRBTTpBU01MLklRX0NBU0hfRVFVSVYuRlkyMDEzAQAAACjvBQACAAAACDIzMzAuNjk0AQgAAAAFAAAAATEBAAAACjE3MTg0MjA5MjcDAAAAAjUwAgAAAAQxMDk2BAAAAAEwBwAAAAg5LzcvMjAxOQgAAAAKMTIvMzEvMjAxMwkAAAABMKNEbRygM9cI73jvX6Az1wgqQ0lRLk5BU0RBUUdTOkFNQVQuSVFfU1RfREVCVF9SRVBBSUQuRlkyMDA3AQAAAF7VAwACAAAABi0wLjA5OQEIAAAABQAAAAExAQAAAAoxMjg1NTUyODAxAwAAAAMxNjACAAAABDIwNDQEAAAAATAHAAAACDkvNy8yMDE5CAAAAAoxMC8yOC8yMDA3CQAAAAEwxkUbHaAz1wjlotdfoDPXCCVDSVEuVFNFOjQ5MDEuSVFfTFRfREVCVF9FUVVJVFkuRlkyMDExAQAAABxMBgACAAAABjYuNDQ2MwEIAAAABQAAAAExAQAAAAoxNDYxNjgwMjI5AwAAAAI3OQIAAAAENDA4NQQAAAABMAcAAAAIOS83LzIwMTkIAAAACTMvMzEvMjAxMQkAAAABMLtpxhigM9cIhpvOYKAz1wgnQ0lRLkVOWFRBTTpBU01M</t>
  </si>
  <si>
    <t>LklRX0NPTU1PTl9JU1NVRUQuRlkyMDE2AQAAACjvBQACAAAABTU4Mi43AQgAAAAFAAAAATEBAAAACjE5NDM4NzcyNTcDAAAAAjUwAgAAAAQyMTY5BAAAAAEwBwAAAAg5LzcvMjAxOQgAAAAKMTIvMzEvMjAxNgkAAAABMCcpCRygM9cIG4chYKAz1wgrQ0lRLk5BU0RBUUdTOkFNQVQuSVFfTkVUX0RFQlRfRUJJVERBLkZZMjAxOAEAAABe1QMAAgAAAAgwLjI0MzQ3OQEIAAAABQAAAAExAQAAAAoxOTM0MjE4OTUxAwAAAAMxNjACAAAABDQxOTMEAAAAATAHAAAACDkvNy8yMDE5CAAAAAoxMC8yOC8yMDE4CQAAAAEw+eh+GKAz1whlreFgoDPXCCVDSVEuTkFTREFRR1M6QUFQTC5JUV9NQUNISU5FUlkuRlkyMDE4AQAAAGlhAAACAAAABTY1OTgyAQgAAAAFAAAAATEBAAAACjE5MTkzMzQ0OTEDAAAAAzE2MAIAAAAEMzExNAQAAAABMAcAAAAIOS83LzIwMTkIAAAACTkvMjkvMjAxOAkAAAABMJVpwhqgM9cIZJJyYKAz1wgmQ0lRLk5BU0RBUUdTOkxSQ1guSVFfU0dBX01BUkdJTi5GWTIwMTkBAAAAv3cAAAIAAAAGNy4yNzYxAQgAAAAFAAAAATEBAAAACjE5Nzc5ODIxMjIDAAAAAzE2MAIAAAAENDM3NQQAAAABMAcAAAAIOS83LzIwMTkIAAAACTYvMzAvMjAxOQkAAAABMIzm0BegM9cIvOX7YKAz1wgnQ0lRLk5BU0RBUUdTOkFNQVQuSVFfQURWRVJUSVNJTkcuRlkyMDE0AQAAAF7VAwADAAAAAABn69ocoDPXCFNS6F+g</t>
  </si>
  <si>
    <t>M9cILkNJUS5OQVNEQVFHUzpMUkNYLklRX0lOVkVTVF9TRUNVUklUWV9DRi5GWTIwMTIBAAAAv3cAAAIAAAAHLTUyLjcyOQEIAAAABQAAAAExAQAAAAoxNjk0MDg4NjY1AwAAAAMxNjACAAAABDIwMjcEAAAAATAHAAAACDkvNy8yMDE5CAAAAAk2LzI0LzIwMTIJAAAAATAt7dsboDPXCJhgGmCgM9cIKkNJUS5OQVNEQVFHUzpBQVBMLklRX0xUX0RFQlRfUkVQQUlELkZZMjAxOAEAAABpYQAAAgAAAAUtNjUwMAEIAAAABQAAAAExAQAAAAoxOTE5MzM0NDkxAwAAAAMxNjACAAAABDIwMzYEAAAAATAHAAAACDkvNy8yMDE5CAAAAAk5LzI5LzIwMTgJAAAAATCVacIaoDPXCNdWd2CgM9cIJENJUS5OQVNEQVFHUzpBTUFULklRX1RPVEFMX0NMLkZZMjAxNQEAAABe1QMAAgAAAAQzNzk4AQgAAAAFAAAAATEBAAAACjE4Njk4NTIzNjMDAAAAAzE2MAIAAAAEMTAwOQQAAAABMAcAAAAIOS83LzIwMTkIAAAACjEwLzI1LzIwMTUJAAAAATBn69ocoDPXCGUoAGCgM9cIJUNJUS5OQVNEQVFHUzpBQVBMLklRX1NUX0lOVkVTVC5GWTIwMDcBAAAAaWEAAAIAAAAENjAzNAEIAAAABQAAAAExAQAAAAoxMzEyNDYwNzQyAwAAAAMxNjACAAAABDEwNjkEAAAAATAHAAAACDkvNy8yMDE5CAAAAAk5LzI5LzIwMDcJAAAAATAXmF0boDPXCDepR2CgM9cIHENJUS5UU0U6Njc1OC5JUV9DQVBFWC5GWTIwMTkBAAAA7VkAAAIAAAAHLTMxMjY0</t>
  </si>
  <si>
    <t>NAEIAAAABQAAAAExAQAAAAoxOTY1MDQ2NTEyAwAAAAI3OQIAAAAEMjAyMQQAAAABMAcAAAAIOS83LzIwMTkIAAAACTMvMzEvMjAxOQkAAAABMCqyOx6gM9cI6liqX6Az1wgeQ0lRLlRTRTo2NzU4LklRX1BFTlNJT04uRlkyMDE2AQAAAO1ZAAACAAAABjQ2MjM4NAEIAAAABQAAAAExAQAAAAoxODkwMjQ5OTM0AwAAAAI3OQIAAAAEMTIxMwQAAAABMAcAAAAIOS83LzIwMTkIAAAACTMvMzEvMjAxNgkAAAABMK9OOR6gM9cIbr6NX6Az1wgqQ0lRLk5BU0RBUUdTOkxSQ1guSVFfTFRfREVCVF9SRVBBSUQuRlkyMDA5AQAAAL93AAACAAAACC0yNTYuMDQ3AQgAAAAFAAAAATEBAAAACjE0Njc0NzQ1MjIDAAAAAzE2MAIAAAAEMjAzNgQAAAABMAcAAAAIOS83LzIwMTkIAAAACTYvMjgvMjAwOQkAAAABMC3t2xugM9cI09cQYKAz1wgiQ0lRLkRCOlNJRS5JUV9DT01NT05fSVNTVUVELkZZMjAwOAEAAAA2AwYAAgAAAAMyNDgBCAAAAAUAAAABMQEAAAAKMTQxNDY2MzcyMAMAAAACNTACAAAABDIxNjkEAAAAATAHAAAACDkvNy8yMDE5CAAAAAk5LzMwLzIwMDgJAAAAATCoS14aoDPXCE1FZGCgM9cIJENJUS5OQVNEQVFHUzpMUkNYLklRX09QRVJfSU5DLkZZMjAwOQEAAAC/dwAAAgAAAAgtMTE0LjgzNQEIAAAABQAAAAExAQAAAAoxNDY3NDc0NTIyAwAAAAMxNjACAAAAAjIxBAAAAAEwBwAAAAg5LzcvMjAxOQgAAAAJNi8y</t>
  </si>
  <si>
    <t>OC8yMDA5CQAAAAEwJykJHKAz1wiOSyZgoDPXCB9DSVEuREI6U0lFLklRX0lOQ19FUVVJVFkuRlkyMDEyAQAAADYDBgACAAAABC0zMzMBCAAAAAUAAAABMQEAAAAKMTY0ODA0MjM4MQMAAAACNTACAAAAAjQ3BAAAAAEwBwAAAAg5LzcvMjAxOQgAAAAJOS8zMC8yMDEyCQAAAAEw8q5gGqAz1whkknJgoDPXCChDSVEuVFNFOjQ5MDEuSVFfRUFSTklOR19DT19NQVJHSU4uRlkyMDE1AQAAABxMBgACAAAABjUuMTQwMgEIAAAABQAAAAExAQAAAAoxNzQ2MDM1OTcxAwAAAAI3OQIAAAAENDE4MQQAAAABMAcAAAAIOS83LzIwMTkIAAAACTMvMzEvMjAxNQkAAAABMLtpxhigM9cIhpvOYKAz1wgpQ0lRLk5BU0RBUUdTOkFNQVQuSVFfU0FMRV9JTlRBTl9DRi5GWTIwMTUBAAAAXtUDAAMAAAAAAGfr2hygM9cIqp/2X6Az1wglQ0lRLk5BU0RBUUdTOkFNQVQuSVFfU0dBX1NVUFBMLkZZMjAxNwEAAABe1QMAAgAAAAM4OTABCAAAAAUAAAABMQEAAAAKMTkzNDIxODk0NQMAAAADMTYwAgAAAAMxMDIEAAAAATAHAAAACDkvNy8yMDE5CAAAAAoxMC8yOS8yMDE3CQAAAAEwZ+vaHKAz1wj9Y/tfoDPXCC5DSVEuTkFTREFRR1M6QUFQTC5JUV9ERUJUX0VRVUlWX05FVF9QQk8uRlkyMDEyAQAAAGlhAAADAAAAAACKKeYaoDPXCGgLSmCgM9cIJENJUS5UU0U6NzczMS5JUV9DVVJSRU5UX1JBVElPLkZZMjAxNgEAAAC4Vg0AAgAAAAgy</t>
  </si>
  <si>
    <t>LjI0NzI1NQEIAAAABQAAAAExAQAAAAoxNzk5MjQzMjQxAwAAAAI3OQIAAAAENDAzMAQAAAABMAcAAAAIOS83LzIwMTkIAAAACTMvMzEvMjAxNgkAAAABMMDeXBmgM9cIEXXHYKAz1wgxQ0lRLk5BU0RBUUdTOkFNQVQuSVFfSU1QVVRfT1BFUl9MRUFTRV9ERVBSLkZZMjAxMwEAAABe1QMAAgAAAAkyMS45NDA0MTYBCAAAAAUAAAABMQEAAAAKMTc2ODcxMzQ0NQMAAAADMTYwAgAAAAUyMTY3MwQAAAABMAcAAAAIOS83LzIwMTkIAAAACjEwLzI3LzIwMTMJAAAAATDGRRsdoDPXCO+3y1+gM9cIJENJUS5UU0U6NDkwMS5JUV9FUVVJVFlfTUVUSE9ELkZZMjAxOAEAAAAcTAYAAgAAAAUzMzI2OQEIAAAABQAAAAExAQAAAAoxODk1MTgzNjE1AwAAAAI3OQIAAAAEMzA2MwQAAAABMAcAAAAIOS83LzIwMTkIAAAACTMvMzEvMjAxOAkAAAABMPqRBh+gM9cICiRxX6Az1wglQ0lRLk5BU0RBUUdTOkFNQVQuSVFfRElWRVNUX0NGLkZZMjAxMQEAAABe1QMAAwAAAAAAxkUbHaAz1wiJ3tJfoDPXCChDSVEuRU5YVEFNOkFTTUwuSVFfQ0FQSVRBTF9MRUFTRVMuRlkyMDE0AQAAACjvBQADAAAAAAAjxwYcoDPXCOjsBGCgM9cIIUNJUS5UU0U6NDkwMS5JUV9OSV9DT01QQU5ZLkZZMjAxNgEAAAAcTAYAAgAAAAYxMzM0OTUBCAAAAAUAAAABMQEAAAAKMTc5OTA4OTIwMAMAAAACNzkCAAAABTQxNTcxBAAAAAEwBwAAAAg5LzcvMjAx</t>
  </si>
  <si>
    <t>OQgAAAAJMy8zMS8yMDE2CQAAAAEw+pEGH6Az1wiCqZlfoDPXCChDSVEuVFNFOjgwMzYuSVFfREVGX1RBWF9BU1NFVFNfTFQuRlkyMDE0AQAAAJ9eDQACAAAABTE0MzA1AQgAAAAFAAAAATEBAAAACjE2ODQyOTgzODQDAAAAAjc5AgAAAAQxMDI2BAAAAAEwBwAAAAg5LzcvMjAxOQgAAAAJMy8zMS8yMDE0CQAAAAEwK/P4HaAz1wgqu6xfoDPXCC1DSVEuTkFTREFRR1M6TFJDWC5JUV9DVVJSRU5UX1BPUlRfREVCVC5GWTIwMTkBAAAAv3cAAAIAAAAHNjY3LjQ1NwEIAAAABQAAAAExAQAAAAoxOTc3OTgyMTIyAwAAAAMxNjACAAAABDEyOTcEAAAAATAHAAAACDkvNy8yMDE5CAAAAAk2LzMwLzIwMTkJAAAAATAXmF0boDPXCKBtTGCgM9cIIENJUS5UU0U6NDkwMS5JUV9JTlZFTlRPUlkuRlkyMDE1AQAAABxMBgACAAAABjM2NzM4NgEIAAAABQAAAAExAQAAAAoxNzQ2MDM1OTcxAwAAAAI3OQIAAAAEMTA0MwQAAAABMAcAAAAIOS83LzIwMTkIAAAACTMvMzEvMjAxNQkAAAABMPqRBh+gM9cIHZtnX6Az1wghQ0lRLlRTRTo2NzU4LklRX1RPVEFMX0xJQUIuRlkyMDE5AQAAAO1ZAAACAAAACDE2NTM2MDk1AQgAAAAFAAAAATEBAAAACjE5NjUwNDY1MTIDAAAAAjc5AgAAAAQxMjc2BAAAAAEwBwAAAAg5LzcvMjAxOQgAAAAJMy8zMS8yMDE5CQAAAAEwKrI7HqAz1wiUf7FfoDPXCCFDSVEuVFNFOjY3NTguSVFfTkVUX0NI</t>
  </si>
  <si>
    <t>QU5HRS5GWTIwMTMBAAAA7VkAAAIAAAAGLTY4MjE1AQgAAAAFAAAAATEBAAAACjE3NDU1NDQ5NDUDAAAAAjc5AgAAAAQyMDkzBAAAAAEwBwAAAAg5LzcvMjAxOQgAAAAJMy8zMS8yMDEzCQAAAAEwOvF5HqAz1whGhnNfoDPXCDBDSVEuTkFTREFRR1M6TFJDWC5JUV9NSU5PUklUWV9JTlRFUkVTVF9DRi5GWTIwMDgBAAAAv3cAAAMAAAAAACcpCRygM9cIjksmYKAz1wgxQ0lRLk5BU0RBUUdTOkFBUEwuSVFfREVCVF9FUVVJVl9PUEVSX0xFQVNFLkZZMjAwNwEAAABpYQAAAgAAAAQxMjA4AQgAAAAFAAAAATEBAAAACjEzMTI0NjA3NDIDAAAAAzE2MAIAAAAFMjE2NzEEAAAAATAHAAAACDkvNy8yMDE5CAAAAAk5LzI5LzIwMDcJAAAAATAXmF0boDPXCPn3VWCgM9cIH0NJUS5UU0U6Njc1OC5JUV9CVl9TSEFSRS5GWTIwMTABAAAA7VkAAAIAAAALMjk1NS40NjY4NTgBCAAAAAUAAAABMQEAAAAKMTU3ODE5MTUxMQMAAAACNzkCAAAABDQwMjAEAAAAATAHAAAACDkvNy8yMDE5CAAAAAkzLzMxLzIwMTAJAAAAATA68XkeoDPXCFVxf1+gM9cIIENJUS5UU0U6Njc1OC5JUV9DSEFOR0VfQVAuRlkyMDEzAQAAAO1ZAAACAAAABy0yMDY2MjEBCAAAAAUAAAABMQEAAAAKMTc0NTU0NDk0NQMAAAACNzkCAAAABDIwMTcEAAAAATAHAAAACDkvNy8yMDE5CAAAAAkzLzMxLzIwMTMJAAAAATA68XkeoDPXCFtHl1+gM9cIJkNJUS5O</t>
  </si>
  <si>
    <t>QVNEQVFHUzpMUkNYLklRX09USEVSX09QRVIuRlkyMDEwAQAAAL93AAADAAAAAAAt7dsboDPXCLqtKGCgM9cILkNJUS5OQVNEQVFHUzpBQVBMLklRX0FTU0VUX1dSSVRFRE9XTl9DRi5GWTIwMTABAAAAaWEAAAMAAAAAAIop5hqgM9cIOIRAYKAz1wgrQ0lRLk5BU0RBUUdTOkxSQ1guSVFfRUZGRUNUX1RBWF9SQVRFLkZZMjAxNgEAAAC/dwAAAgAAAAY0Ljc5ODEBCAAAAAUAAAABMQEAAAAKMTkwMDcxMzA2NgMAAAADMTYwAgAAAAQ0Mzc2BAAAAAEwBwAAAAg5LzcvMjAxOQgAAAAJNi8yNi8yMDE2CQAAAAEwF5hdG6Az1wjWz05goDPXCCBDSVEuVFNFOjY3NTguSVFfTUFDSElORVJZLkZZMjAxNgEAAADtWQAAAgAAAAcxNzk1OTkxAQgAAAAFAAAAATEBAAAACjE4OTAyNDk5MzQDAAAAAjc5AgAAAAQzMTE0BAAAAAEwBwAAAAg5LzcvMjAxOQgAAAAJMy8zMS8yMDE2CQAAAAEwr045HqAz1wjgbZ5foDPXCB5DSVEuREI6U0lFLklRX0RJVl9TSEFSRS5GWTIwMTQBAAAANgMGAAIAAAADMy4zAQgAAAAFAAAAATEBAAAACjE3NjgwNjEyNzMDAAAAAjUwAgAAAAQzMDU4BAAAAAEwBwAAAAg5LzcvMjAxOQgAAAAJOS8zMC8yMDE0CQAAAAEw8q5gGqAz1wiO9HRgoDPXCCBDSVEuVFNFOjgwMzYuSVFfUEFSVF9USU1FLkZZMjAxMwEAAACfXg0AAwAAAAAAK/P4HaAz1wgLL8JfoDPXCB5DSVEuVFNFOjgwMzYuSVFfUkFXX0lO</t>
  </si>
  <si>
    <t>Vi5GWTIwMTQBAAAAn14NAAIAAAAEMzkyMwEIAAAABQAAAAExAQAAAAoxNjg0Mjk4Mzg0AwAAAAI3OQIAAAAEMzE3MQQAAAABMAcAAAAIOS83LzIwMTkIAAAACTMvMzEvMjAxNAkAAAABMCvz+B2gM9cImPanX6Az1wgrQ0lRLkVOWFRBTTpBU01MLklRX0dXX0lOVEFOX0FNT1JUX0NGLkZZMjAwOQEAAAAo7wUAAgAAAAM4LjgBCAAAAAUAAAABMQEAAAAKMTUwOTY4NDA5MwMAAAACNTACAAAABDIxODIEAAAAATAHAAAACDkvNy8yMDE5CAAAAAoxMi8zMS8yMDA5CQAAAAEwo0RtHKAz1wjveO9foDPXCChDSVEuVFNFOjQ5MDEuSVFfVE9UQUxfREVCVC5GWTIwMTkuLi4uSlBZAQAAABxMBgACAAAABjUyNDExMgEIAAAABQAAAAExAQAAAAoxOTcwMjEyODcwAwAAAAI3OQIAAAAENDE3MwQAAAABMAcAAAAIOS83LzIwMTkIAAAACTMvMzEvMjAxOQkAAAABMK/KbBegM9cI4DIKYaAz1wgwQ0lRLk5BU0RBUUdTOkFNQVQuSVFfUkVUVVJOX0NPTU1PTl9FUVVJVFkuRlkyMDE4AQAAAF7VAwACAAAABzQwLjkzMTUBCAAAAAUAAAABMQEAAAAKMTkzNDIxODk1MQMAAAADMTYwAgAAAAUzMzMyMAQAAAABMAcAAAAIOS83LzIwMTkIAAAACjEwLzI4LzIwMTgJAAAAATD56H4YoDPXCOeY7WCgM9cIJUNJUS5OQVNEQVFHUzpMUkNYLklRX09USEVSX1JFVi5GWTIwMDkBAAAAv3cAAAMAAAAAACcpCRygM9cI09cQYKAz1wgiQ0lRLlRT</t>
  </si>
  <si>
    <t>RTo0OTAyLklRX0xFVkVSRURfRkNGLkZZMjAxNgEAAAAxVw0AAgAAAAkyMTkxNC4xMjUBCAAAAAUAAAABMQEAAAAKMTc5NzIxODU4NQMAAAACNzkCAAAABDQ0MjIEAAAAATAHAAAACDkvNy8yMDE5CAAAAAkzLzMxLzIwMTYJAAAAATAkSYcfoDPXCOs4ZV+gM9cIJENJUS5OQVNEQVFHUzpBTUFULklRX1RPVEFMX0NMLkZZMjAxMwEAAABe1QMAAgAAAAQyNDQzAQgAAAAFAAAAATEBAAAACjE3Njg3MTM0NDUDAAAAAzE2MAIAAAAEMTAwOQQAAAABMAcAAAAIOS83LzIwMTkIAAAACjEwLzI3LzIwMTMJAAAAATDGRRsdoDPXCBkF2l+gM9cIJUNJUS5UU0U6ODAzNi5JUV9EQVlTX1NBTEVTX09VVC5GWTIwMTUBAAAAn14NAAIAAAAINzkuODY2MzgBCAAAAAUAAAABMQEAAAAKMTc0Mzk2MjM5NAMAAAACNzkCAAAABDQwNDIEAAAAATAHAAAACDkvNy8yMDE5CAAAAAkzLzMxLzIwMTUJAAAAATD56H4YoDPXCOeY7WCgM9cIGkNJUS5UU0U6NDkwMS5JUV9SRVYuRlkyMDEwAQAAABxMBgACAAAABzIxODE2OTMBCAAAAAUAAAABMQEAAAAKMTM4Mjc2MzQ3NAMAAAACNzkCAAAAAzExMgQAAAABMAcAAAAIOS83LzIwMTkIAAAACTMvMzEvMjAxMAkAAAABMGBNaB+gM9cI18FuX6Az1wgdQ0lRLkVOWFRBTTpBU01MLklRX0NJUC5GWTIwMTYBAAAAKO8FAAIAAAAENjguOQEIAAAABQAAAAExAQAAAAoxOTQzODc3MjU3AwAAAAI1MAIA</t>
  </si>
  <si>
    <t>AAAEMzAzMwQAAAABMAcAAAAIOS83LzIwMTkIAAAACjEyLzMxLzIwMTYJAAAAATAjxwYcoDPXCPUPK2CgM9cIKENJUS5EQjpTSUUuSVFfVE9UQUxfQ09NTU9OX0VRVUlUWS5GWTIwMTQBAAAANgMGAAIAAAAFMzA5NTQBCAAAAAUAAAABMQEAAAAKMTc2ODA2MTI3MwMAAAACNTACAAAABDEwMDYEAAAAATAHAAAACDkvNy8yMDE5CAAAAAk5LzMwLzIwMTQJAAAAATAmRe4ZoDPXCMJra2CgM9cIJENJUS5FTlhUQU06QVNNTC5JUV9FQklUREFfSU5ULkZZMjAxNQEAAAAo7wUAAgAAAAoxNDIuMTc5NDg3AQgAAAAFAAAAATEBAAAACjE4NzMzODkwNDMDAAAAAjUwAgAAAAQ0MTkwBAAAAAEwBwAAAAg5LzcvMjAxOQgAAAAKMTIvMzEvMjAxNQkAAAABMIzm0BegM9cIkQ/kYKAz1wgkQ0lRLk5BU0RBUUdTOkxSQ1guSVFfTkVUX0RFQlQuRlkyMDE2AQAAAL93AAACAAAACS0yNTAyLjEyMgEIAAAABQAAAAExAQAAAAoxOTAwNzEzMDY2AwAAAAMxNjACAAAABDQzNjQEAAAAATAHAAAACDkvNy8yMDE5CAAAAAk2LzI2LzIwMTYJAAAAATAXmF0boDPXCENdOWCgM9cIJkNJUS5UU0U6ODAzNi5JUV9FRkZFQ1RfVEFYX1JBVEUuRlkyMDA4AQAAAJ9eDQACAAAABzQzLjMxMjYBCAAAAAUAAAABMQEAAAAKMTA2NTAyMTEyNQMAAAACNzkCAAAABDQzNzYEAAAAATAHAAAACDkvNy8yMDE5CAAAAAkzLzMxLzIwMDgJAAAAATAqsjseoDPX</t>
  </si>
  <si>
    <t>CPhDtl+gM9cILENJUS5OQVNEQVFHUzpMUkNYLklRX0NGT19DVVJSRU5UX0xJQUIuRlkyMDE2AQAAAL93AAACAAAACDAuNTU4NDE3AQgAAAAFAAAAATEBAAAACjE5MDA3MTMwNjYDAAAAAzE2MAIAAAAENDE4NQQAAAABMAcAAAAIOS83LzIwMTkIAAAACTYvMjYvMjAxNgkAAAABMIzm0BegM9cI9Ef+YKAz1wgjQ0lRLkRCOlNJRS5JUV9TVF9ERUJUX0lTU1VFRC5GWTIwMDkBAAAANgMGAAMAAAAAAKhLXhqgM9cIS7xaYKAz1wglQ0lRLk5BU0RBUUdTOkFNQVQuSVFfU0dBX1NVUFBMLkZZMjAxMQEAAABe1QMAAgAAAAM4ODIBCAAAAAUAAAABMQEAAAAKMTY0OTE5OTQ1OAMAAAADMTYwAgAAAAMxMDIEAAAAATAHAAAACDkvNy8yMDE5CAAAAAoxMC8zMC8yMDExCQAAAAEwxkUbHaAz1wiJ3tJfoDPXCC1DSVEuVFNFOjQ5MDIuSVFfQ0FTSF9DT05WRVJTSU9OLkZZMjAxOS4uLi5KUFkBAAAAMVcNAAIAAAAINzIuMzg5NzIBCAAAAAUAAAABMQEAAAAKMTk2ODk5Nzk2MAMAAAACNzkCAAAABDQxODQEAAAAATAHAAAACDkvNy8yMDE5CAAAAAkzLzMxLzIwMTkJAAAAATCvymwXoDPXCJ9ZEWGgM9cIHENJUS5UU0U6NDkwMS5JUV9DQVBFWC5GWTIwMTYBAAAAHEwGAAIAAAAGLTYzODEwAQgAAAAFAAAAATEBAAAACjE3OTkwODkyMDADAAAAAjc5AgAAAAQyMDIxBAAAAAEwBwAAAAg5LzcvMjAxOQgAAAAJMy8zMS8yMDE2CQAA</t>
  </si>
  <si>
    <t>AAEw+pEGH6Az1wg3XItfoDPXCCBDSVEuVFNFOjgwMzYuSVFfQlVJTERJTkdTLkZZMjAxMwEAAACfXg0AAwAAAAAAK/P4HaAz1whDprhfoDPXCB1DSVEuREI6U0lFLklRX0FSX1RVUk5TLkZZMjAxNQEAAAA2AwYAAgAAAAg0Ljg4OTczMwEIAAAABQAAAAExAQAAAAoxODIxNjA4MTgzAwAAAAI1MAIAAAAENDAwMQQAAAABMAcAAAAIOS83LzIwMTkIAAAACTkvMzAvMjAxNQkAAAABMGiMkBegM9cI4DIKYaAz1wgdQ0lRLkRCOlNJRS5JUV9EQV9TVVBQTC5GWTIwMTABAAAANgMGAAMAAAAAAKhLXhqgM9cI2oBfYKAz1wgvQ0lRLk5BU0RBUUdTOkxSQ1guSVFfVE9UQUxfQ09NTU9OX0VRVUlUWS5GWTIwMTABAAAAv3cAAAIAAAAIMTc2OC4xMzUBCAAAAAUAAAABMQEAAAAKMTU2MDU5MDkyNwMAAAADMTYwAgAAAAQxMDA2BAAAAAEwBwAAAAg5LzcvMjAxOQgAAAAJNi8yNy8yMDEwCQAAAAEwLe3bG6Az1wgrnBVgoDPXCCdDSVEuVFNFOjc3NTIuSVFfQ0ZPX0NVUlJFTlRfTElBQi5GWTIwMTcBAAAA7DsGAAIAAAAIMC4xMDk0MjYBCAAAAAUAAAABMQEAAAAKMTg0Nzk3Njk3OQMAAAACNzkCAAAABDQxODUEAAAAATAHAAAACDkvNy8yMDE5CAAAAAkzLzMxLzIwMTcJAAAAATCZ0wsZoDPXCHLFtmCgM9cIIkNJUS5OQVNEQVFHUzpBTUFULklRX0VCSVREQS5GWTIwMTEBAAAAXtUDAAIAAAAEMjYwNgEIAAAABQAAAAExAQAA</t>
  </si>
  <si>
    <t>AAoxNjQ5MTk5NDU4AwAAAAMxNjACAAAABDQwNTEEAAAAATAHAAAACDkvNy8yMDE5CAAAAAoxMC8zMC8yMDExCQAAAAEwxkUbHaAz1whUZ9xfoDPXCCFDSVEuTkFTREFRR1M6TFJDWC5JUV9OSV9DRi5GWTIwMDkBAAAAv3cAAAIAAAAILTMwMi4xNDgBCAAAAAUAAAABMQEAAAAKMTQ2NzQ3NDUyMgMAAAADMTYwAgAAAAQyMTUwBAAAAAEwBwAAAAg5LzcvMjAxOQgAAAAJNi8yOC8yMDA5CQAAAAEwLe3bG6Az1wgrnBVgoDPXCChDSVEuTkFTREFRR1M6QUFQTC5JUV9ESUxVVF9XRUlHSFQuRlkyMDE3AQAAAGlhAAACAAAACDUyNTEuNjkyAJVpwhqgM9cITUVkYKAz1wgpQ0lRLlRTRTo2NzU4LklRX0RBWVNfSU5WRU5UT1JZX09VVC5GWTIwMTEBAAAA7VkAAAIAAAAJNTEuMDI1OTA1AQgAAAAFAAAAATEBAAAACjE2MjQxNTMzNzADAAAAAjc5AgAAAAQ0MDM1BAAAAAEwBwAAAAg5LzcvMjAxOQgAAAAJMy8zMS8yMDExCQAAAAEwu2nGGKAz1wjRhtpgoDPXCCBDSVEuREI6U0lFLklRX0xFVkVSRURfRkNGLkZZMjAwOQEAAAA2AwYAAgAAAAc4MzQuMzc1AQgAAAAFAAAAATEBAAAACjE0ODQ0NjUwMTADAAAAAjUwAgAAAAQ0NDIyBAAAAAEwBwAAAAg5LzcvMjAxOQgAAAAJOS8zMC8yMDA5CQAAAAEwqEteGqAz1whNRWRgoDPXCDNDSVEuTkFTREFRR1M6QU1BVC5JUV9NSU5PUklUWV9JTlRFUkVTVF9UT1RBTC5GWTIwMDcB</t>
  </si>
  <si>
    <t>AAAAXtUDAAMAAAAAAE3JYh2gM9cIVGfcX6Az1wgrQ0lRLk5BU0RBUUdTOkFNQVQuSVFfREVGX1RBWF9MSUFCX0xULkZZMjAxMgEAAABe1QMAAgAAAAMyMDABCAAAAAUAAAABMQEAAAAKMTcxMzgyMjczMgMAAAADMTYwAgAAAAQxMDI3BAAAAAEwBwAAAAg5LzcvMjAxOQgAAAAKMTAvMjgvMjAxMgkAAAABMMZFGx2gM9cIJxrOX6Az1wgjQ0lRLkRCOlNJRS5JUV9HQUlOX0lOVkVTVF9DRi5GWTIwMTABAAAANgMGAAIAAAADLTEwAQgAAAAFAAAAATEBAAAACjE1Nzg3MjczMjEDAAAAAjUwAgAAAAQyMDkwBAAAAAEwBwAAAAg5LzcvMjAxOQgAAAAJOS8zMC8yMDEwCQAAAAEwqEteGqAz1whkknJgoDPXCCZDSVEuVFNFOjgwMzYuSVFfU0FMRVNfTUFSS0VUSU5HLkZZMjAxOQEAAACfXg0AAwAAAAAATcliHaAz1wiSyd5foDPXCCJDSVEuVFNFOjQ5MDEuSVFfU0FMRV9QUEVfQ0YuRlkyMDE1AQAAABxMBgADAAAAAAD6kQYfoDPXCB2bZ1+gM9cIGUNJUS5UU0U6ODAzNi5JUV9BUC5GWTIwMTcBAAAAn14NAAIAAAAGMTIxMzQyAQgAAAAFAAAAATEBAAAACjE4NDg1MTQ2NTkDAAAAAjc5AgAAAAQxMDE4BAAAAAEwBwAAAAg5LzcvMjAxOQgAAAAJMy8zMS8yMDE3CQAAAAEwTcliHaAz1whWfNBfoDPXCCJDSVEuVFNFOjQ5MDEuSVFfREFfU1VQUExfQ0YuRlkyMDE0AQAAABxMBgACAAAABjE0Mzk3OQEIAAAABQAAAAExAQAA</t>
  </si>
  <si>
    <t>AAoxNjg3MzQzMjQzAwAAAAI3OQIAAAAEMjE3MQQAAAABMAcAAAAIOS83LzIwMTkIAAAACTMvMzEvMjAxNAkAAAABMPqRBh+gM9cI+oKSX6Az1wgrQ0lRLk5BU0RBUUdTOkFBUEwuSVFfQ0FTSF9BQ1FVSVJFX0NGLkZZMjAxNAEAAABpYQAAAgAAAAUtMzc2NQEIAAAABQAAAAExAQAAAAoxODE0NjY5MTg3AwAAAAMxNjACAAAABDIwNTcEAAAAATAHAAAACDkvNy8yMDE5CAAAAAk5LzI3LzIwMTQJAAAAATCVacIaoDPXCJUhPmCgM9cILUNJUS5FTlhUQU06QVNNTC5JUV9JTkNfVEFYX1BBWV9DVVJSRU5ULkZZMjAwNwEAAAAo7wUAAgAAAAcxMDQuNjMyAQgAAAAFAAAAATEBAAAACjEzMTc2NzMzODcDAAAAAjUwAgAAAAQxMDk0BAAAAAEwBwAAAAg5LzcvMjAxOQgAAAAKMTIvMzEvMjAwNwkAAAABMJpN3RygM9cIyRbtX6Az1wgoQ0lRLlRTRTo3NzUyLklRX0VBUk5JTkdfQ09fTUFSR0lOLkZZMjAxNwEAAADsOwYAAgAAAAYwLjQ2NTEBCAAAAAUAAAABMQEAAAAKMTg0Nzk3Njk3OQMAAAACNzkCAAAABDQxODEEAAAAATAHAAAACDkvNy8yMDE5CAAAAAkzLzMxLzIwMTcJAAAAATCZ0wsZoDPXCOqJu2CgM9cILUNJUS5UU0U6Njc1OC5JUV9ERUZfVEFYX0FTU0VUU19DVVJSRU5ULkZZMjAxNgEAAADtWQAAAgAAAAU0MDk0MAEIAAAABQAAAAExAQAAAAoxODkwMjQ5OTM0AwAAAAI3OQIAAAAEMTExNwQAAAABMAcAAAAI</t>
  </si>
  <si>
    <t>OS83LzIwMTkIAAAACTMvMzEvMjAxNgkAAAABMK9OOR6gM9cIW0eXX6Az1wgpQ0lRLkRCOlNJRS5JUV9NSU5PUklUWV9JTlRFUkVTVF9JUy5GWTIwMTIBAAAANgMGAAIAAAAELTEzMgEIAAAABQAAAAExAQAAAAoxNjQ4MDQyMzgxAwAAAAI1MAIAAAACODMEAAAAATAHAAAACDkvNy8yMDE5CAAAAAk5LzMwLzIwMTIJAAAAATDyrmAaoDPXCCcwcGCgM9cILUNJUS5OQVNEQVFHUzpBTUFULklRX1RPVEFMX0RFQlRfSVNTVUVELkZZMjAxNAEAAABe1QMAAwAAAAAAZ+vaHKAz1wj9Y/tfoDPXCCNDSVEuREI6U0lFLklRX09USEVSX0NMX1NVUFBMLkZZMjAwOAEAAAA2AwYAAgAAAAUxMDI4MQEIAAAABQAAAAExAQAAAAoxNDE0NjYzNzIwAwAAAAI1MAIAAAAEMTA1NwQAAAABMAcAAAAIOS83LzIwMTkIAAAACTkvMzAvMjAwOAkAAAABMKhLXhqgM9cIS7xaYKAz1wgpQ0lRLkVOWFRBTTpBU01MLklRX0NBU0hfQUNRVUlSRV9DRi5GWTIwMTABAAAAKO8FAAMAAAAAAKNEbRygM9cIzAH5X6Az1wgnQ0lRLk5BU0RBUUdTOkFNQVQuSVFfTEVWRVJFRF9GQ0YuRlkyMDE3AQAAAF7VAwACAAAABzIyMjAuNzUBCAAAAAUAAAABMQEAAAAKMTkzNDIxODk0NQMAAAADMTYwAgAAAAQ0NDIyBAAAAAEwBwAAAAg5LzcvMjAxOQgAAAAKMTAvMjkvMjAxNwkAAAABMJpN3RygM9cI/WP7X6Az1wgpQ0lRLk5BU0RBUUdTOkFBUEwuSVFfQ1VS</t>
  </si>
  <si>
    <t>UkVOQ1lfR0FJTi5GWTIwMDcBAAAAaWEAAAMAAAAAABeYXRugM9cICTJRYKAz1wguQ0lRLlRTRTo3NzUxLklRX1RPVEFMX0xJQUJfVE9UQUxfQVNTRVRTLkZZMjAxNAEAAACZ+gIAAgAAAAcyOS41ODkxAQgAAAAFAAAAATEBAAAACjE4MzM5NzEyNzgDAAAAAjc5AgAAAAQ0MTg4BAAAAAEwBwAAAAg5LzcvMjAxOQgAAAAKMTIvMzEvMjAxNAkAAAABMJnTCxmgM9cIdbDCYKAz1wgqQ0lRLk5BU0RBUUdTOkxSQ1guSVFfREFZU19TQUxFU19PVVQuRlkyMDA4AQAAAL93AAACAAAACTYxLjYzODMxMQEIAAAABQAAAAExAQAAAAoxMzkzNTA3NTIxAwAAAAMxNjACAAAABDQwNDIEAAAAATAHAAAACDkvNy8yMDE5CAAAAAk2LzI5LzIwMDgJAAAAATCM5tAXoDPXCHWD+WCgM9cIIENJUS5UU0U6ODAzNi5JUV9SRF9FWFBfRk4uRlkyMDEzAQAAAJ9eDQACAAAABTIxNzk0AQgAAAAFAAAAATEBAAAACjE2MjM4MTY1NDIDAAAAAjc5AgAAAAQzMTY4BAAAAAEwBwAAAAg5LzcvMjAxOQgAAAAJMy8zMS8yMDEzCQAAAAEwK/P4HaAz1whmMqNfoDPXCCNDSVEuVFNFOjY3NTguSVFfVE9UQUxfQVNTRVRTLkZZMjAwOQEAAADtWQAAAgAAAAgxMjAxMzUxMQEIAAAABQAAAAExAQAAAAoxNDU5NTI4NzQ4AwAAAAI3OQIAAAAEMTAwNwQAAAABMAcAAAAIOS83LzIwMTkIAAAACTMvMzEvMjAwOQkAAAABMDrxeR6gM9cIVXF/X6Az1wgeQ0lR</t>
  </si>
  <si>
    <t>LlRTRTo2NzU4LklRX0lOQ19UQVguRlkyMDEzAQAAAO1ZAAACAAAABjE0MDM5OAEIAAAABQAAAAExAQAAAAoxNzQ1NTQ0OTQ1AwAAAAI3OQIAAAACNzUEAAAAATAHAAAACDkvNy8yMDE5CAAAAAkzLzMxLzIwMTMJAAAAATA68XkeoDPXCEaGc1+gM9cIIkNJUS5UU0U6Njc1OC5JUV9BU1NFVF9UVVJOUy5GWTIwMTcBAAAA7VkAAAIAAAAIMC40NDI4OTkBCAAAAAUAAAABMQEAAAAKMTk2NTA0NjUwNgMAAAACNzkCAAAABDQxNzcEAAAAATAHAAAACDkvNy8yMDE5CAAAAAkzLzMxLzIwMTcJAAAAATD56H4YoDPXCOtf02CgM9cIHENJUS5FTlhUQU06QVNNTC5JUV9BRC5GWTIwMTQBAAAAKO8FAAIAAAAJLTExNTYuNTc0AQgAAAAFAAAAATEBAAAACjE3NzQ5NjMwMDkDAAAAAjUwAgAAAAQxMDc1BAAAAAEwBwAAAAg5LzcvMjAxOQgAAAAKMTIvMzEvMjAxNAkAAAABMCPHBhygM9cI/WP7X6Az1wg3Q0lRLkVOWFRBTTpBU01MLklRX1RPVEFMX09VVFNUQU5ESU5HX0ZJTElOR19EQVRFLkZZMjAxNgEAAAAo7wUAAgAAAAo0MjkuOTQxMjMyAQQAAAAFAAAAATUBAAAACjE5NDM4NzcyNTcCAAAABTI0MTUzBgAAAAEwI8cGHKAz1wh01C9goDPXCChDSVEuVFNFOjgwMzYuSVFfRklYRURfQVNTRVRfVFVSTlMuRlkyMDEyAQAAAJ9eDQACAAAACTExLjM3NTA2OAEIAAAABQAAAAExAQAAAAoxNTUzMjM5NjYzAwAAAAI3OQIAAAAE</t>
  </si>
  <si>
    <t>NDA2NgQAAAABMAcAAAAIOS83LzIwMTkIAAAACTMvMzEvMjAxMgkAAAABMPnofhigM9cIZa3hYKAz1wglQ0lRLlRTRTo0OTAyLklRX0xUX0RFQlRfUkVQQUlELkZZMjAxNQEAAAAxVw0AAgAAAAYtMzA0OTMBCAAAAAUAAAABMQEAAAAKMTc0NTIxNDQyNQMAAAACNzkCAAAABDIwMzYEAAAAATAHAAAACDkvNy8yMDE5CAAAAAkzLzMxLzIwMTUJAAAAATAkSYcfoDPXCLXTgV+gM9cIJkNJUS5UU0U6ODAzNi5JUV9FWFRSQV9BQ0NfSVRFTVMuRlkyMDEzAQAAAJ9eDQADAAAAAAAr8/gdoDPXCEOmuF+gM9cIKkNJUS5OQVNEQVFHUzpBTUFULklRX0RBWVNfU0FMRVNfT1VULkZZMjAxNgEAAABe1QMAAgAAAAk2OC44NTMxNDgBCAAAAAUAAAABMQEAAAAKMTkzNDIxODk0MwMAAAADMTYwAgAAAAQ0MDQyBAAAAAEwBwAAAAg5LzcvMjAxOQgAAAAKMTAvMzAvMjAxNgkAAAABMPnofhigM9cIkQ/kYKAz1wggQ0lRLkRCOlNJRS5JUV9FQklUX01BUkdJTi5GWTIwMTUBAAAANgMGAAIAAAAGNy42ODE1AQgAAAAFAAAAATEBAAAACjE4MjE2MDgxODMDAAAAAjUwAgAAAAQ0MDUzBAAAAAEwBwAAAAg5LzcvMjAxOQgAAAAJOS8zMC8yMDE1CQAAAAEwaIyQF6Az1wh2bgVhoDPXCBpDSVEuVFNFOjQ5MDEuSVFfQ0lQLkZZMjAwOQEAAAAcTAYAAgAAAAU1NTM1NAEIAAAABQAAAAExAQAAAAoxMzgyNzYzNTE0AwAAAAI3OQIAAAAEMzAz</t>
  </si>
  <si>
    <t>MwQAAAABMAcAAAAIOS83LzIwMTkIAAAACTMvMzEvMjAwOQkAAAABMGBNaB+gM9cIkkp4X6Az1wgxQ0lRLkVOWFRBTTpBU01MLklRX01JTk9SSVRZX0lOVEVSRVNUX1RPVEFMLkZZMjAxMgEAAAAo7wUAAwAAAAAAo0RtHKAz1wh3PfRfoDPXCClDSVEuVFNFOjY3NTguSVFfVE9UQUxfREVCVF9DQVBJVEFMLkZZMjAxMgEAAADtWQAAAgAAAAYzMi4yMDEBCAAAAAUAAAABMQEAAAAKMTY4NDYyODc0NgMAAAACNzkCAAAABDQxODYEAAAAATAHAAAACDkvNy8yMDE5CAAAAAkzLzMxLzIwMTIJAAAAATC7acYYoDPXCIabzmCgM9cII0NJUS5OQVNEQVFHUzpMUkNYLklRX1dJUF9JTlYuRlkyMDExAQAAAL93AAACAAAABjY5LjAxMwEIAAAABQAAAAExAQAAAAoxNjMzNzkwNjM4AwAAAAMxNjACAAAABDMyMTkEAAAAATAHAAAACDkvNy8yMDE5CAAAAAk2LzI2LzIwMTEJAAAAATAt7dsboDPXCLqtKGCgM9cIJUNJUS5OQVNEQVFHUzpBTUFULklRX09USEVSX1JFVi5GWTIwMTMBAAAAXtUDAAMAAAAAAMZFGx2gM9cIpkDVX6Az1wgtQ0lRLk5BU0RBUUdTOkFBUEwuSVFfRUFSTklOR19DT19NQVJHSU4uRlkyMDA4AQAAAGlhAAACAAAABzE2LjMyMTIBCAAAAAUAAAABMQEAAAAKMTQwNzE0NzM1NAMAAAADMTYwAgAAAAQ0MTgxBAAAAAEwBwAAAAg5LzcvMjAxOQgAAAAJOS8yNy8yMDA4CQAAAAEwjObQF6Az1wjXceZgoDPXCCVD</t>
  </si>
  <si>
    <t>SVEuREI6U0lFLklRX0NGT19DVVJSRU5UX0xJQUIuRlkyMDExAQAAADYDBgACAAAACDAuMTgxMzM2AQgAAAAFAAAAATEBAAAACjE2NDgwNDUwMjkDAAAAAjUwAgAAAAQ0MTg1BAAAAAEwBwAAAAg5LzcvMjAxOQgAAAAJOS8zMC8yMDExCQAAAAEwaIyQF6Az1whlreFgoDPXCCdDSVEuTkFTREFRR1M6TFJDWC5JUV9HQUlOX0lOVkVTVC5GWTIwMTABAAAAv3cAAAIAAAAELTAuOQEIAAAABQAAAAExAQAAAAoxNTYwNTkwOTI3AwAAAAMxNjACAAAAAjYyBAAAAAEwBwAAAAg5LzcvMjAxOQgAAAAJNi8yNy8yMDEwCQAAAAEwLe3bG6Az1wiYYBpgoDPXCCBDSVEuVFNFOjY3NTguSVFfUEFSVF9USU1FLkZZMjAxMQEAAADtWQAAAwAAAAAAOvF5HqAz1whbR5dfoDPXCCpDSVEuTkFTREFRR1M6QUFQTC5JUV9CQVNJQ19FUFNfSU5DTC5GWTIwMTgBAAAAaWEAAAIAAAAJMTIuMDEzNDE0AQgAAAAFAAAAATEBAAAACjE5MTkzMzQ0OTEDAAAAAzE2MAIAAAABOQQAAAABMAcAAAAIOS83LzIwMTkIAAAACTkvMjkvMjAxOAkAAAABMJVpwhqgM9cIDLl5YKAz1wgsQ0lRLkVOWFRBTTpBU01MLklRX0RBWVNfSU5WRU5UT1JZX09VVC5GWTIwMTgBAAAAKO8FAAIAAAAKMTk3LjMxOTM2NQEIAAAABQAAAAExAQAAAAoxOTQzODc3MjYwAwAAAAI1MAIAAAAENDAzNQQAAAABMAcAAAAIOS83LzIwMTkIAAAACjEyLzMxLzIwMTgJAAAAATCM</t>
  </si>
  <si>
    <t>5tAXoDPXCLzl+2CgM9cIKkNJUS5OQVNEQVFHUzpBTUFULklRX0xUX0RFQlRfUkVQQUlELkZZMjAxMwEAAABe1QMAAwAAAAAAxkUbHaAz1wimQNVfoDPXCChDSVEuTkFTREFRR1M6QU1BVC5JUV9UT1RBTF9SRUNFSVYuRlkyMDEzAQAAAF7VAwACAAAABDE2MzMBCAAAAAUAAAABMQEAAAAKMTc2ODcxMzQ0NQMAAAADMTYwAgAAAAQxMDAxBAAAAAEwBwAAAAg5LzcvMjAxOQgAAAAKMTAvMjcvMjAxMwkAAAABMMZFGx2gM9cIbPPGX6Az1wgbQ0lRLlRTRTo2NzU4LklRX0xBTkQuRlkyMDEyAQAAAO1ZAAACAAAABjEzOTQxMwEIAAAABQAAAAExAQAAAAoxNjg0NjI4NzQ2AwAAAAI3OQIAAAAEMzA5OAQAAAABMAcAAAAIOS83LzIwMTkIAAAACTMvMzEvMjAxMgkAAAABMDrxeR6gM9cIVXF/X6Az1wglQ0lRLlRTRTo0OTAxLklRX1NUX0RFQlRfSVNTVUVELkZZMjAxOQEAAAAcTAYAAwAAAAAA+pEGH6Az1wjErHpfoDPXCClDSVEuVFNFOjQ5MDIuSVFfVE9UQUxfREVCVF9DQVBJVEFMLkZZMjAxMQEAAAAxVw0AAgAAAAczMS4wNDYzAQgAAAAFAAAAATEBAAAACjE0NTk1MDk4NjEDAAAAAjc5AgAAAAQ0MTg2BAAAAAEwBwAAAAg5LzcvMjAxOQgAAAAJMy8zMS8yMDExCQAAAAEwu2nGGKAz1wiaPK1goDPXCCJDSVEuVFNFOjY3NTguSVFfU0FMRV9QUEVfQ0YuRlkyMDEzAQAAAO1ZAAACAAAABjI0NTc1OAEIAAAABQAAAAEx</t>
  </si>
  <si>
    <t>AQAAAAoxNzQ1NTQ0OTQ1AwAAAAI3OQIAAAAEMjA0MgQAAAABMAcAAAAIOS83LzIwMTkIAAAACTMvMzEvMjAxMwkAAAABMDrxeR6gM9cIq19sX6Az1wgjQ0lRLlRTRTo3NzMxLklRX0dST1NTX01BUkdJTi5GWTIwMTkBAAAAuFYNAAIAAAAHNDIuODE0NgEIAAAABQAAAAExAQAAAAoxOTcwMDUxNTUxAwAAAAI3OQIAAAAENDA3NAQAAAABMAcAAAAIOS83LzIwMTkIAAAACTMvMzEvMjAxOQkAAAABMJnTCxmgM9cID+y9YKAz1wgzQ0lRLk5BU0RBUUdTOkxSQ1guSVFfVE9UQUxfTElBQl9UT1RBTF9BU1NFVFMuRlkyMDExAQAAAL93AAACAAAABzM5LjA3NDMBCAAAAAUAAAABMQEAAAAKMTYzMzc5MDYzOAMAAAADMTYwAgAAAAQ0MTg4BAAAAAEwBwAAAAg5LzcvMjAxOQgAAAAJNi8yNi8yMDExCQAAAAEwjObQF6Az1whrqgBhoDPXCB5DSVEuREI6U0lFLklRX0NBU0hfT1BFUi5GWTIwMTMBAAAANgMGAAIAAAAENzM0MAEIAAAABQAAAAExAQAAAAoxNzExMTAyODg3AwAAAAI1MAIAAAAEMjAwNgQAAAABMAcAAAAIOS83LzIwMTkIAAAACTkvMzAvMjAxMwkAAAABMPKuYBqgM9cItqdmYKAz1wgdQ0lRLlRTRTo4MDM2LklRX0dBX0VYUC5GWTIwMTkBAAAAn14NAAMAAAAAAE3JYh2gM9cIVnzQX6Az1wgpQ0lRLlRTRTo4MDM2LklRX0FTU0VUX1dSSVRFRE9XTl9DRi5GWTIwMTgBAAAAn14NAAMAAAAAAE3JYh2gM9cI/43j</t>
  </si>
  <si>
    <t>X6Az1wgpQ0lRLlRTRTo2NzU4LklRX0FTU0VUX1dSSVRFRE9XTl9DRi5GWTIwMTIBAAAA7VkAAAIAAAAFMjEzMDIBCAAAAAUAAAABMQEAAAAKMTY4NDYyODc0NgMAAAACNzkCAAAABDIwMTkEAAAAATAHAAAACDkvNy8yMDE5CAAAAAkzLzMxLzIwMTIJAAAAATA68XkeoDPXCBj6iF+gM9cIL0NJUS5EQjpTSUUuSVFfQ0hBTkdFX05FVF9XT1JLSU5HX0NBUElUQUwuRlkyMDEwAQAAADYDBgACAAAAAy0xNAEIAAAABQAAAAExAQAAAAoxNTc4NzI3MzIxAwAAAAI1MAIAAAAENDQyMQQAAAABMAcAAAAIOS83LzIwMTkIAAAACTkvMzAvMjAxMAkAAAABMKhLXhqgM9cI8c1tYKAz1wguQ0lRLlRTRTo4MDM2LklRX1RPVEFMX0RFQlRfRUJJVERBX0NBUEVYLkZZMjAxMAEAAACfXg0AAwAAAAAA+eh+GKAz1whlreFgoDPXCBlDSVEuVFNFOjY3NTguSVFfR1cuRlkyMDE3AQAAAO1ZAAACAAAABjUyMDE2MwEIAAAABQAAAAExAQAAAAoxOTY1MDQ2NTA2AwAAAAI3OQIAAAAEMTE3MQQAAAABMAcAAAAIOS83LzIwMTkIAAAACTMvMzEvMjAxNwkAAAABMK9OOR6gM9cIKrusX6Az1wgfQ0lRLlRTRTo0OTAyLklRX0VCSVRfSU5ULkZZMjAxOAEAAAAxVw0AAgAAAAg5LjA2NTg0NgEIAAAABQAAAAExAQAAAAoxODk0MDg0ODAwAwAAAAI3OQIAAAAENDE4OQQAAAABMAcAAAAIOS83LzIwMTkIAAAACTMvMzEvMjAxOAkAAAABMLtpxhig</t>
  </si>
  <si>
    <t>M9cIUDnMYKAz1wgkQ0lRLlRTRTo0OTAyLklRX0NPTU1PTl9ESVZfQ0YuRlkyMDE4AQAAADFXDQADAAAAAADxrIkfoDPXCGbodV+gM9cIJENJUS5OQVNEQVFHUzpBQVBMLklRX1RPVEFMX0NMLkZZMjAxNwEAAABpYQAAAgAAAAYxMDA4MTQBCAAAAAUAAAABMQEAAAAKMTkxOTMzNDQ4MQMAAAADMTYwAgAAAAQxMDA5BAAAAAEwBwAAAAg5LzcvMjAxOQgAAAAJOS8zMC8yMDE3CQAAAAEwlWnCGqAz1wigCWlgoDPXCCZDSVEuTkFTREFRR1M6TFJDWC5JUV9FQVJOSU5HX0NPLkZZMjAxMwEAAAC/dwAAAgAAAAcxMTMuODc5AQgAAAAFAAAAATEBAAAACjE3NTA0OTI1MzEDAAAAAzE2MAIAAAABNwQAAAABMAcAAAAIOS83LzIwMTkIAAAACTYvMzAvMjAxMwkAAAABMC3t2xugM9cIS+kjYKAz1wgjQ0lRLkVOWFRBTTpBU01MLklRX0xUX0lOVkVTVC5GWTIwMDgBAAAAKO8FAAIAAAAGNTMuMjA2AQgAAAAFAAAAATEBAAAACjE0MzAxODAzNTADAAAAAjUwAgAAAAQxMDU0BAAAAAEwBwAAAAg5LzcvMjAxOQgAAAAKMTIvMzEvMjAwOAkAAAABMKNEbRygM9cI73jvX6Az1wgtQ0lRLk5BU0RBUUdTOkFNQVQuSVFfVE9UQUxfRElWX1BBSURfQ0YuRlkyMDE4AQAAAF7VAwACAAAABC02MDUBCAAAAAUAAAABMQEAAAAKMTkzNDIxODk1MQMAAAADMTYwAgAAAAQyMDIyBAAAAAEwBwAAAAg5LzcvMjAxOQgAAAAKMTAvMjgvMjAxOAkA</t>
  </si>
  <si>
    <t>AAABMJpN3RygM9cI6OwEYKAz1wggQ0lRLlRTRTo0OTAxLklRX0NIQU5HRV9BUi5GWTIwMDkBAAAAHEwGAAIAAAAFOTE5MjgBCAAAAAUAAAABMQEAAAAKMTM4Mjc2MzUxNAMAAAACNzkCAAAABDIwMTgEAAAAATAHAAAACDkvNy8yMDE5CAAAAAkzLzMxLzIwMDkJAAAAATBgTWgfoDPXCJJKeF+gM9cIKENJUS5FTlhUQU06QVNNTC5JUV9PVEhFUl9DTF9TVVBQTC5GWTIwMTgBAAAAKO8FAAIAAAAEMTUuNAEIAAAABQAAAAExAQAAAAoxOTQzODc3MjYwAwAAAAI1MAIAAAAEMTA1NwQAAAABMAcAAAAIOS83LzIwMTkIAAAACjEyLzMxLzIwMTgJAAAAATAnKQkcoDPXCEX+F2CgM9cIJENJUS5EQjpTSUUuSVFfTkVUX0RFQlRfRUJJVERBLkZZMjAxMgEAAAA2AwYAAgAAAAgwLjkwOTg3NQEIAAAABQAAAAExAQAAAAoxNjQ4MDQyMzgxAwAAAAI1MAIAAAAENDE5MwQAAAABMAcAAAAIOS83LzIwMTkIAAAACTkvMzAvMjAxMgkAAAABMGiMkBegM9cI9Ef+YKAz1wgfQ0lRLjAuSVFfQ1VSUkVOVF9QT1JUX0xFQVNFUy5GWQUAAAAAAAAACAAAABUoSW52YWxpZCBUaW1lIFBlcmlvZCkmRe4ZoDPXCM6er2CgM9cIKENJUS5FTlhUQU06QVNNTC5JUV9HQUlOX0lOVkVTVF9DRi5GWTIwMTEBAAAAKO8FAAMAAAAAAKNEbRygM9cIzAH5X6Az1wgoQ0lRLk5BU0RBUUdTOkxSQ1guSVFfVE9UQUxfUkVDRUlWLkZZMjAxMAEAAAC/dwAA</t>
  </si>
  <si>
    <t>AgAAAAY0OTkuODkBCAAAAAUAAAABMQEAAAAKMTU2MDU5MDkyNwMAAAADMTYwAgAAAAQxMDAxBAAAAAEwBwAAAAg5LzcvMjAxOQgAAAAJNi8yNy8yMDEwCQAAAAEwLe3bG6Az1wgrnBVgoDPXCB9DSVEuVFNFOjgwMzYuSVFfTkVUX0RFQlQuRlkyMDE3AQAAAJ9eDQACAAAABy0yMjA4OTIBCAAAAAUAAAABMQEAAAAKMTg0ODUxNDY1OQMAAAACNzkCAAAABDQzNjQEAAAAATAHAAAACDkvNy8yMDE5CAAAAAkzLzMxLzIwMTcJAAAAATBNyWIdoDPXCJLJ3l+gM9cIJ0NJUS5UU0U6Nzc1Mi5JUV9NQVJLRVRDQVAuMjAxMy8zLzMxLkpQWQEAAADsOwYAAgAAAAw3Mjc5NTEuOTQ2OTYBBgAAAAUAAAABMQEAAAAKMTU4NzYzMjcyMQMAAAACNzkCAAAABjEwMDA1NAQAAAABMAcAAAAJMy8zMS8yMDEzL4SOO6Az1wj4wgFvoDPXCDNDSVEuTkFTREFRR1M6QUFQTC5JUV9UT1RBTF9ERUJUX0VCSVREQV9DQVBFWC5GWTIwMTgBAAAAaWEAAAIAAAAIMS42NzE1NzcBCAAAAAUAAAABMQEAAAAKMTkxOTMzNDQ5MQMAAAADMTYwAgAAAAUyMzMxMwQAAAABMAcAAAAIOS83LzIwMTkIAAAACTkvMjkvMjAxOAkAAAABMGiMkBegM9cIrtAHYaAz1wglQ0lRLk5BU0RBUUdTOkFNQVQuSVFfQ0FTSF9PUEVSLkZZMjAxMwEAAABe1QMAAgAAAAM2MjMBCAAAAAUAAAABMQEAAAAKMTc2ODcxMzQ0NQMAAAADMTYwAgAAAAQyMDA2BAAAAAEwBwAA</t>
  </si>
  <si>
    <t>AAg5LzcvMjAxOQgAAAAKMTAvMjcvMjAxMwkAAAABMMZFGx2gM9cIpkDVX6Az1wglQ0lRLlRTRTo2NzU4LklRX09USEVSX0NMX1NVUFBMLkZZMjAxMQEAAADtWQAAAgAAAAYzNzU0OTIBCAAAAAUAAAABMQEAAAAKMTYyNDE1MzM3MAMAAAACNzkCAAAABDEwNTcEAAAAATAHAAAACDkvNy8yMDE5CAAAAAkzLzMxLzIwMTEJAAAAATA68XkeoDPXCFtHl1+gM9cII0NJUS5EQjpTSUUuSVFfQ0FTSF9TVF9JTlZFU1QuRlkyMDExAQAAADYDBgACAAAABTEzOTI4AQgAAAAFAAAAATEBAAAACjE2NDgwNDUwMjkDAAAAAjUwAgAAAAQxMDAyBAAAAAEwBwAAAAg5LzcvMjAxOQgAAAAJOS8zMC8yMDExCQAAAAEwqEteGqAz1wjCa2tgoDPXCDJDSVEuTkFTREFRR1M6QUFQTC5JUV9PVEhFUl9JTlZFU1RfQUNUX1NVUFBMLkZZMjAxMgEAAABpYQAAAgAAAAMtNDgBCAAAAAUAAAABMQEAAAAKMTcwMzMyMzU3MAMAAAADMTYwAgAAAAQyMDUxBAAAAAEwBwAAAAg5LzcvMjAxOQgAAAAJOS8yOS8yMDEyCQAAAAEwiinmGqAz1wj9+jZgoDPXCCZDSVEuVFNFOjc3MzEuSVFfTkVUX0RFQlRfRUJJVERBLkZZMjAxNQEAAAC4Vg0AAwAAAAJOTQEIAAAABQAAAAExAQAAAAoxNzQ1OTE2NTEwAwAAAAI3OQIAAAAENDE5MwQAAAABMAcAAAAIOS83LzIwMTkIAAAACTMvMzEvMjAxNQkAAAABMMDeXBmgM9cIddqqYKAz1wglQ0lRLk5BU0RBUUdT</t>
  </si>
  <si>
    <t>OkxSQ1guSVFfQ0hBTkdFX0FSLkZZMjAxMgEAAAC/dwAAAgAAAAY2Ni4wNjQBCAAAAAUAAAABMQEAAAAKMTY5NDA4ODY2NQMAAAADMTYwAgAAAAQyMDE4BAAAAAEwBwAAAAg5LzcvMjAxOQgAAAAJNi8yNC8yMDEyCQAAAAEwLe3bG6Az1wiYYBpgoDPXCCdDSVEuTkFTREFRR1M6TFJDWC5JUV9EQV9TVVBQTF9DRi5GWTIwMTYBAAAAv3cAAAIAAAAHMTM0LjcyOAEIAAAABQAAAAExAQAAAAoxOTAwNzEzMDY2AwAAAAMxNjACAAAABDIxNzEEAAAAATAHAAAACDkvNy8yMDE5CAAAAAk2LzI2LzIwMTYJAAAAATAXmF0boDPXCMKYNGCgM9cIKENJUS5UU0U6Njc1OC5JUV9GSVhFRF9BU1NFVF9UVVJOUy5GWTIwMTABAAAA7VkAAAIAAAAINi42MDY3ODcBCAAAAAUAAAABMQEAAAAKMTU3ODE5MTUxMQMAAAACNzkCAAAABDQwNjYEAAAAATAHAAAACDkvNy8yMDE5CAAAAAkzLzMxLzIwMTAJAAAAATC7acYYoDPXCFA5zGCgM9cII0NJUS5UU0U6ODAzNi5JUV9UT1RBTF9BU1NFVFMuRlkyMDE3AQAAAJ9eDQACAAAABjU4Nzc1MQEIAAAABQAAAAExAQAAAAoxODQ4NTE0NjU5AwAAAAI3OQIAAAAEMTAwNwQAAAABMAcAAAAIOS83LzIwMTkIAAAACTMvMzEvMjAxNwkAAAABME3JYh2gM9cIksneX6Az1wglQ0lRLlRTRTo2NzU4LklRX1NUX0RFQlRfUkVQQUlELkZZMjAxMQEAAADtWQAAAwAAAAAAOvF5HqAz1whuvo1foDPXCDBD</t>
  </si>
  <si>
    <t>SVEuVFNFOjgwMzYuSVFfVE9UQUxfT1VUU1RBTkRJTkdfQlNfREFURS5GWTIwMTUBAAAAn14NAAIAAAAKMTM3LjUzMjUwNwEEAAAABQAAAAE1AQAAAAoxNzQzOTYyMzk0AgAAAAUyNDE1MgYAAAABME3JYh2gM9cIVnzQX6Az1wgiQ0lRLkVOWFRBTTpBU01MLklRX09QRVJfSU5DLkZZMjAxNgEAAAAo7wUAAgAAAAYxNzU4LjUBCAAAAAUAAAABMQEAAAAKMTk0Mzg3NzI1NwMAAAACNTACAAAAAjIxBAAAAAEwBwAAAAg5LzcvMjAxOQgAAAAKMTIvMzEvMjAxNgkAAAABMCPHBhygM9cIjksmYKAz1wgqQ0lRLk5BU0RBUUdTOkFNQVQuSVFfQkFTSUNfRVBTX0VYQ0wuRlkyMDEzAQAAAF7VAwACAAAACDAuMjEyOTc4AQgAAAAFAAAAATEBAAAACjE3Njg3MTM0NDUDAAAAAzE2MAIAAAAEMzA2NAQAAAABMAcAAAAIOS83LzIwMTkIAAAACjEwLzI3LzIwMTMJAAAAATDGRRsdoDPXCJ5VyV+gM9cINENJUS5OQVNEQVFHUzpMUkNYLklRX09USEVSX05PTl9PUEVSX0VYUF9TVVBQTC5GWTIwMTcBAAAAv3cAAAIAAAAFNi4yMzgBCAAAAAUAAAABMQEAAAAKMTk3Nzk4MjEwMQMAAAADMTYwAgAAAAI4NQQAAAABMAcAAAAIOS83LzIwMTkIAAAACTYvMjUvMjAxNwkAAAABMBeYXRugM9cIQ105YKAz1wgsQ0lRLk5BU0RBUUdTOkFNQVQuSVFfQ0hBTkdFX0lOVkVOVE9SWS5GWTIwMTEBAAAAXtUDAAIAAAAELTE2MwEIAAAABQAAAAEx</t>
  </si>
  <si>
    <t>AQAAAAoxNjQ5MTk5NDU4AwAAAAMxNjACAAAABDIwOTkEAAAAATAHAAAACDkvNy8yMDE5CAAAAAoxMC8zMC8yMDExCQAAAAEwxkUbHaAz1wg3kcRfoDPXCBZDSVEuMC5JUV9OSV9DT01QQU5ZLkZZBQAAAAAAAAAIAAAAFShJbnZhbGlkIFRpbWUgUGVyaW9kKSZF7hmgM9cIQU7AYKAz1wgjQ0lRLkRCOlNJRS5JUV9TVF9ERUJUX1JFUEFJRC5GWTIwMTABAAAANgMGAAIAAAAELTcyNQEIAAAABQAAAAExAQAAAAoxNTc4NzI3MzIxAwAAAAI1MAIAAAAEMjA0NAQAAAABMAcAAAAIOS83LzIwMTkIAAAACTkvMzAvMjAxMAkAAAABMKhLXhqgM9cISBt8YKAz1wgZQ0lRLlRTRTo2NzU4LklRX0FFLkZZMjAxNQEAAADtWQAAAwAAAAAAr045HqAz1wjgbZ5foDPXCClDSVEuVFNFOjgwMzYuSVFfREVCVF9FUVVJVl9ORVRfUEJPLkZZMjAxMwEAAACfXg0AAgAAAAU1MzM0NAEIAAAABQAAAAExAQAAAAoxNjIzODE2NTQyAwAAAAI3OQIAAAAFMjE2NzkEAAAAATAHAAAACDkvNy8yMDE5CAAAAAkzLzMxLzIwMTMJAAAAATAr8/gdoDPXCJR/sV+gM9cIJENJUS5UU0U6Njc1OC5JUV9FUVVJVFlfTUVUSE9ELkZZMjAwOQEAAADtWQAAAgAAAAYyMzY3NzkBCAAAAAUAAAABMQEAAAAKMTQ1OTUyODc0OAMAAAACNzkCAAAABDMwNjMEAAAAATAHAAAACDkvNy8yMDE5CAAAAAkzLzMxLzIwMDkJAAAAATA68XkeoDPXCDdci1+gM9cIIENJ</t>
  </si>
  <si>
    <t>US5OQVNEQVFHUzpMUkNYLklRX0NPR1MuRlkyMDEyAQAAAL93AAACAAAACDE1ODIuMTIzAQgAAAAFAAAAATEBAAAACjE2OTQwODg2NjUDAAAAAzE2MAIAAAACMzQEAAAAATAHAAAACDkvNy8yMDE5CAAAAAk2LzI0LzIwMTIJAAAAATAt7dsboDPXCNPXEGCgM9cIJUNJUS5FTlhUQU06QVNNTC5JUV9HQUlOX0lOVkVTVC5GWTIwMDkBAAAAKO8FAAMAAAAAAKNEbRygM9cIdz30X6Az1wgqQ0lRLk5BU0RBUUdTOkFNQVQuSVFfR1dfSU5UQU5fQU1PUlQuRlkyMDE0AQAAAF7VAwADAAAAAABn69ocoDPXCO+3y1+gM9cIJENJUS5EQjpTSUUuSVFfREVGX1RBWF9MSUFCX0xULkZZMjAxNwEAAAA2AwYAAgAAAAQxNjM1AQgAAAAFAAAAATEBAAAACjE5MjgwNDAxNjEDAAAAAjUwAgAAAAQxMDI3BAAAAAEwBwAAAAg5LzcvMjAxOQgAAAAJOS8zMC8yMDE3CQAAAAEws6fwGaAz1wgVQI5goDPXCCpDSVEuTkFTREFRR1M6TFJDWC5JUV9PVEhFUl9DQV9TVVBQTC5GWTIwMTIBAAAAv3cAAAIAAAAENS4wMgEIAAAABQAAAAExAQAAAAoxNjk0MDg4NjY1AwAAAAMxNjACAAAABDEwNTUEAAAAATAHAAAACDkvNy8yMDE5CAAAAAk2LzI0LzIwMTIJAAAAATAt7dsboDPXCEvpI2CgM9cII0NJUS5UU0U6NDkwMi5JUV9JTlRFUkVTVF9FWFAuRlkyMDE1AQAAADFXDQACAAAABS0yMzk3AQgAAAAFAAAAATEBAAAACjE3NDUyMTQ0MjUDAAAA</t>
  </si>
  <si>
    <t>Ajc5AgAAAAI4MgQAAAABMAcAAAAIOS83LzIwMTkIAAAACTMvMzEvMjAxNQkAAAABMCRJhx+gM9cIttZiX6Az1wggQ0lRLkVOWFRBTTpBU01MLklRX0VCSVREQS5GWTIwMTUBAAAAKO8FAAIAAAAEMjIxOAEIAAAABQAAAAExAQAAAAoxODczMzg5MDQzAwAAAAI1MAIAAAAENDA1MQQAAAABMAcAAAAIOS83LzIwMTkIAAAACjEyLzMxLzIwMTUJAAAAATAjxwYcoDPXCPUPK2CgM9cIHkNJUS5OQVNEQVFHUzpMUkNYLklRX0FELkZZMjAxNwEAAAC/dwAAAgAAAActNzU3LjI4AQgAAAAFAAAAATEBAAAACjE5Nzc5ODIxMDEDAAAAAzE2MAIAAAAEMTA3NQQAAAABMAcAAAAIOS83LzIwMTkIAAAACTYvMjUvMjAxNwkAAAABMBeYXRugM9cIQ105YKAz1wgkQ0lRLk5BU0RBUUdTOkxSQ1guSVFfRUJJVF9JTlQuRlkyMDE3AQAAAL93AAACAAAACTE2LjIzOTQyMQEIAAAABQAAAAExAQAAAAoxOTc3OTgyMTAxAwAAAAMxNjACAAAABDQxODkEAAAAATAHAAAACDkvNy8yMDE5CAAAAAk2LzI1LzIwMTcJAAAAATCM5tAXoDPXCOeY7WCgM9cIJUNJUS5OQVNEQVFHUzpMUkNYLklRX1BBUlRfVElNRS5GWTIwMTUBAAAAv3cAAAMAAAAAABeYXRugM9cImGAaYKAz1wgfQ0lRLlRTRTo2NzU4LklRX09QRVJfSU5DLkZZMjAxOAEAAADtWQAAAgAAAAY3Mzk5ODMBCAAAAAUAAAABMQEAAAAKMTk2NTA0NjUwOAMAAAACNzkCAAAAAjIxBAAA</t>
  </si>
  <si>
    <t>AAEwBwAAAAg5LzcvMjAxOQgAAAAJMy8zMS8yMDE4CQAAAAEwKrI7HqAz1whDprhfoDPXCClDSVEuTkFTREFRR1M6TFJDWC5JUV9JTkNfRVFVSVRZX0NGLkZZMjAwOQEAAAC/dwAAAwAAAAAALe3bG6Az1wjtJB9goDPXCDBDSVEuTkFTREFRR1M6QU1BVC5JUV9OSV9BVkFJTF9FWENMX01BUkdJTi5GWTIwMTcBAAAAXtUDAAIAAAAHMjMuNjIyNAEIAAAABQAAAAExAQAAAAoxOTM0MjE4OTQ1AwAAAAMxNjACAAAABDQxODIEAAAAATAHAAAACDkvNy8yMDE5CAAAAAoxMC8yOS8yMDE3CQAAAAEw+eh+GKAz1wj46NxgoDPXCCpDSVEuTkFTREFRR1M6TFJDWC5JUV9CQVNJQ19FUFNfSU5DTC5GWTIwMTIBAAAAv3cAAAIAAAAHMS4zNTg3NAEIAAAABQAAAAExAQAAAAoxNjk0MDg4NjY1AwAAAAMxNjACAAAAATkEAAAAATAHAAAACDkvNy8yMDE5CAAAAAk2LzI0LzIwMTIJAAAAATAt7dsboDPXCLqtKGCgM9cILENJUS5UU0U6NDkwMS5JUV9ERUJUX0VRVUlWX09QRVJfTEVBU0UuRlkyMDEzAQAAABxMBgADAAAAAABgTWgfoDPXCNfBbl+gM9cIH0NJUS5EQjpTSUUuSVFfVE9UQUxfREVCVC5GWTIwMTIBAAAANgMGAAIAAAAFMjA3MDYBCAAAAAUAAAABMQEAAAAKMTY0ODA0MjM4MQMAAAACNTACAAAABDQxNzMEAAAAATAHAAAACDkvNy8yMDE5CAAAAAk5LzMwLzIwMTIJAAAAATDyrmAaoDPXCH8eXWCgM9cIJ0NJUS5UU0U6</t>
  </si>
  <si>
    <t>ODAzNi5JUV9FQklUREFfQ0FQRVhfSU5ULkZZMjAxNAEAAACfXg0AAgAAAAozOTAuOTY0Mjg1AQgAAAAFAAAAATEBAAAACjE2ODQyOTgzODQDAAAAAjc5AgAAAAQ0MTkxBAAAAAEwBwAAAAg5LzcvMjAxOQgAAAAJMy8zMS8yMDE0CQAAAAEw+eh+GKAz1wgZNutgoDPXCB5DSVEuRU5YVEFNOkFTTUwuSVFfTEFORC5GWTIwMTIBAAAAKO8FAAIAAAAENjAuNwEIAAAABQAAAAExAQAAAAoxNjU3OTE0OTY0AwAAAAI1MAIAAAAEMzA5OAQAAAABMAcAAAAIOS83LzIwMTkIAAAACjEyLzMxLzIwMTIJAAAAATCjRG0coDPXCMwB+V+gM9cIJkNJUS5OQVNEQVFHUzpBQVBMLklRX0NBU0hfRklOQU4uRlkyMDA5AQAAAGlhAAACAAAAAzY2MwEIAAAABQAAAAExAQAAAAoxNDc5NTUxMTk5AwAAAAMxNjACAAAABDIwMDQEAAAAATAHAAAACDkvNy8yMDE5CAAAAAk5LzI2LzIwMDkJAAAAATCKKeYaoDPXCAVHRWCgM9cIH0NJUS5UU0U6Nzc1MS5JUV9FQklUX0lOVC5GWTIwMTMBAAAAmfoCAAIAAAAKNjEzLjIzMDkwOQEIAAAABQAAAAExAQAAAAoxNzgzODYzODY0AwAAAAI3OQIAAAAENDE4OQQAAAABMAcAAAAIOS83LzIwMTkIAAAACjEyLzMxLzIwMTMJAAAAATCZ0wsZoDPXCBF1x2CgM9cIKENJUS5FTlhUQU06QVNNTC5JUV9HQUlOX0FTU0VUU19DRi5GWTIwMTUBAAAAKO8FAAIAAAADMS42AQgAAAAFAAAAATEBAAAACjE4NzMz</t>
  </si>
  <si>
    <t>ODkwNDMDAAAAAjUwAgAAAAQyMDI2BAAAAAEwBwAAAAg5LzcvMjAxOQgAAAAKMTIvMzEvMjAxNQkAAAABMCPHBhygM9cIG4chYKAz1wgnQ0lRLlRTRTo3NzUxLklRX0RBWVNfUEFZQUJMRV9PVVQuRlkyMDA5AQAAAJn6AgACAAAACDgyLjU5MDAxAQgAAAAFAAAAATEBAAAACjE1MzMyMDMyODkDAAAAAjc5AgAAAAQ0MTgzBAAAAAEwBwAAAAg5LzcvMjAxOQgAAAAKMTIvMzEvMjAwOQkAAAABMJnTCxmgM9cIdbDCYKAz1wgoQ0lRLkVOWFRBTTpBU01MLklRX09USEVSX09QRVJfQUNULkZZMjAxMAEAAAAo7wUAAgAAAAY4My43NDQBCAAAAAUAAAABMQEAAAAKMTU4NzU1NzQ0OQMAAAACNTACAAAABDIwNDcEAAAAATAHAAAACDkvNy8yMDE5CAAAAAoxMi8zMS8yMDEwCQAAAAEwo0RtHKAz1wiEEwxgoDPXCB9DSVEuVFNFOjQ5MDIuSVFfRUJUX0VYQ0wuRlkyMDE4AQAAADFXDQACAAAABTQwOTg5AQgAAAAFAAAAATEBAAAACjE4OTQwODQ4MDADAAAAAjc5AgAAAAE0BAAAAAEwBwAAAAg5LzcvMjAxOQgAAAAJMy8zMS8yMDE4CQAAAAEwJEmHH6Az1whm6HVfoDPXCCNDSVEuVFNFOjgwMzYuSVFfRElMVVRfV0VJR0hULkZZMjAwOAEAAACfXg0AAgAAAAcxMzcuNTUxACqyOx6gM9cIn5SlX6Az1wglQ0lRLkVOWFRBTTpBU01MLklRX0FTU0VUX1RVUk5TLkZZMjAwOAEAAAAo7wUAAgAAAAgwLjczNzI2NQEIAAAABQAAAAEx</t>
  </si>
  <si>
    <t>AQAAAAoxNDMwMTgwMzUwAwAAAAI1MAIAAAAENDE3NwQAAAABMAcAAAAIOS83LzIwMTkIAAAACjEyLzMxLzIwMDgJAAAAATD56H4YoDPXCGWt4WCgM9cIMUNJUS5UU0U6NDkwMS5JUV9DSEFOR0VfTkVUX1dPUktJTkdfQ0FQSVRBTC5GWTIwMTUBAAAAHEwGAAIAAAAFMjAzMTkBCAAAAAUAAAABMQEAAAAKMTc0NjAzNTk3MQMAAAACNzkCAAAABDQ0MjEEAAAAATAHAAAACDkvNy8yMDE5CAAAAAkzLzMxLzIwMTUJAAAAATD6kQYfoDPXCMSsel+gM9cIJkNJUS5UU0U6ODAzNi5JUV9QRVJJT0RMRU5HVEhfSVMuRlkyMDE3AQAAAJ9eDQABAAAAAjEyAE3JYh2gM9cICy/CX6Az1wgjQ0lRLkRCOlNJRS5JUV9HQUlOX0FTU0VUU19DRi5GWTIwMTQBAAAANgMGAAIAAAAFLTEwNTQBCAAAAAUAAAABMQEAAAAKMTc2ODA2MTI3MwMAAAACNTACAAAABDIwMjYEAAAAATAHAAAACDkvNy8yMDE5CAAAAAk5LzMwLzIwMTQJAAAAATAmRe4ZoDPXCAy5eWCgM9cIL0NJUS5UU0U6ODAzNi5JUV9JTVBVVF9PUEVSX0xFQVNFX0lOVF9FWFAuRlkyMDE5AQAAAJ9eDQADAAAAAABNyWIdoDPXCJLJ3l+gM9cILENJUS5UU0U6NDkwMS5JUV9ORVRfREVCVF9FQklUREFfQ0FQRVguRlkyMDEyAQAAABxMBgADAAAAAk5NAQgAAAAFAAAAATEBAAAACjE1NTQ5NTA3MzMDAAAAAjc5AgAAAAUyMzMxNAQAAAABMAcAAAAIOS83LzIwMTkIAAAACTMv</t>
  </si>
  <si>
    <t>MzEvMjAxMgkAAAABMLtpxhigM9cI0YbaYKAz1wgsQ0lRLk5BU0RBUUdTOkFBUEwuSVFfVE9UQUxfUkVWLkZZMjAxNS4uLi5KUFkBAAAAaWEAAAIAAAALMjgyMzUxMDkuMTUBCAAAAAUAAAABMQEAAAAKMTg2Mzk5NjY4NAMAAAACNzkCAAAAAjI4BAAAAAEwBwAAAAg5LzcvMjAxOQgAAAAJOS8yNi8yMDE1CQAAAAEwaIyQF6Az1wifWRFhoDPXCChDSVEuTkFTREFRR1M6TFJDWC5JUV9GSU5JU0hFRF9JTlYuRlkyMDE1AQAAAL93AAACAAAABzIzNS40MzcBCAAAAAUAAAABMQEAAAAKMTg1NDEzMDIzNAMAAAADMTYwAgAAAAQzMDc1BAAAAAEwBwAAAAg5LzcvMjAxOQgAAAAJNi8yOC8yMDE1CQAAAAEwF5hdG6Az1wiOSyZgoDPXCCdDSVEuRU5YVEFNOkFTTUwuSVFfVU5MRVZFUkVEX0ZDRi5GWTIwMDcBAAAAKO8FAAIAAAAJMjE2Ljk1NTI1AQgAAAAFAAAAATEBAAAACjEzMTc2NzMzODcDAAAAAjUwAgAAAAQ0NDIzBAAAAAEwBwAAAAg5LzcvMjAxOQgAAAAKMTIvMzEvMjAwNwkAAAABMJpN3RygM9cIqp/2X6Az1wgjQ0lRLkVOWFRBTTpBU01MLklRX1JEX0VYUF9GTi5GWTIwMTIBAAAAKO8FAAIAAAAHNDAyLjY2MQEIAAAABQAAAAExAQAAAAoxNjU3OTE0OTY0AwAAAAI1MAIAAAAEMzE2OAQAAAABMAcAAAAIOS83LzIwMTkIAAAACjEyLzMxLzIwMTIJAAAAATCjRG0coDPXCMwB+V+gM9cIJENJUS5UU0U6NDkwMi5J</t>
  </si>
  <si>
    <t>UV9PVEhFUl9MSUFCX0xULkZZMjAxNwEAAAAxVw0AAgAAAAUxMDMzMwEIAAAABQAAAAExAQAAAAoxODQ3OTEyMzMxAwAAAAI3OQIAAAAEMTA2MgQAAAABMAcAAAAIOS83LzIwMTkIAAAACTMvMzEvMjAxNwkAAAABMCRJhx+gM9cItdOBX6Az1wgzQ0lRLk5BU0RBUUdTOkxSQ1guSVFfT1RIRVJfRklOQU5DRV9BQ1RfU1VQUEwuRlkyMDExAQAAAL93AAACAAAABy0yNC4wMDUBCAAAAAUAAAABMQEAAAAKMTYzMzc5MDYzOAMAAAADMTYwAgAAAAQyMDUwBAAAAAEwBwAAAAg5LzcvMjAxOQgAAAAJNi8yNi8yMDExCQAAAAEwLe3bG6Az1wiYYBpgoDPXCDVDSVEuTkFTREFRR1M6QUFQTC5JUV9UT1RBTF9PVVRTVEFORElOR19CU19EQVRFLkZZMjAxMwEAAABpYQAAAgAAAAg2Mjk0LjQ5NAEEAAAABQAAAAE1AQAAAAoxNzYxNjI1OTk2AgAAAAUyNDE1MgYAAAABMIop5hqgM9cIzpVTYKAz1wgwQ0lRLk5BU0RBUUdTOkFNQVQuSVFfTUlOT1JJVFlfSU5URVJFU1RfQ0YuRlkyMDA3AQAAAF7VAwADAAAAAABNyWIdoDPXCOWi11+gM9cIJ0NJUS5UU0U6ODAzNi5JUV9EQVlTX1BBWUFCTEVfT1VULkZZMjAxMAEAAACfXg0AAgAAAAc3OC4xNDY1AQgAAAAFAAAAATEBAAAACjEzODI0MTc4ODYDAAAAAjc5AgAAAAQ0MTgzBAAAAAEwBwAAAAg5LzcvMjAxOQgAAAAJMy8zMS8yMDEwCQAAAAEw+eh+GKAz1wjnmO1goDPXCB9DSVEu</t>
  </si>
  <si>
    <t>VFNFOjgwMzYuSVFfRUJJVF9JTlQuRlkyMDE5AQAAAJ9eDQACAAAACzEzODEuMzY3MzQ2AQgAAAAFAAAAATEBAAAACjE5NjkzMDQxODEDAAAAAjc5AgAAAAQ0MTg5BAAAAAEwBwAAAAg5LzcvMjAxOQgAAAAJMy8zMS8yMDE5CQAAAAEw+eh+GKAz1wgZNutgoDPXCCZDSVEuVFNFOjgwMzYuSVFfTkVUX0RFQlRfRUJJVERBLkZZMjAxNgEAAACfXg0AAwAAAAJOTQEIAAAABQAAAAExAQAAAAoxNzk4NTA3Mzc1AwAAAAI3OQIAAAAENDE5MwQAAAABMAcAAAAIOS83LzIwMTkIAAAACTMvMzEvMjAxNgkAAAABMPnofhigM9cIsPrvYKAz1wg4Q0lRLk5BU0RBUUdTOkFNQVQuSVFfQ0hBTkdFX09USEVSX05FVF9PUEVSX0FTU0VUUy5GWTIwMTUBAAAAXtUDAAIAAAACMjQBCAAAAAUAAAABMQEAAAAKMTg2OTg1MjM2MwMAAAADMTYwAgAAAAQyMDQ1BAAAAAEwBwAAAAg5LzcvMjAxOQgAAAAKMTAvMjUvMjAxNQkAAAABMGfr2hygM9cIZSgAYKAz1wgdQ0lRLkRCOlNJRS5JUV9UT1RBTF9DQS5GWTIwMDkBAAAANgMGAAIAAAAFNDM2MzQBCAAAAAUAAAABMQEAAAAKMTQ4NDQ2NTAxMAMAAAACNTACAAAABDEwMDgEAAAAATAHAAAACDkvNy8yMDE5CAAAAAk5LzMwLzIwMDkJAAAAATCoS14aoDPXCNqAX2CgM9cII0NJUS5UU0U6Njc1OC5JUV9CQVNJQ19XRUlHSFQuRlkyMDA5AQAAAO1ZAAACAAAACDEwMDMuNDk5ADrxeR6gM9cI</t>
  </si>
  <si>
    <t>CiRxX6Az1wglQ0lRLlRTRTo4MDM2LklRX09USEVSX0NBX1NVUFBMLkZZMjAxNAEAAACfXg0AAgAAAAUyMTYyMQEIAAAABQAAAAExAQAAAAoxNjg0Mjk4Mzg0AwAAAAI3OQIAAAAEMTA1NQQAAAABMAcAAAAIOS83LzIwMTkIAAAACTMvMzEvMjAxNAkAAAABMCvz+B2gM9cImPanX6Az1wgzQ0lRLk5BU0RBUUdTOkFNQVQuSVFfVE9UQUxfTElBQl9UT1RBTF9BU1NFVFMuRlkyMDA4AQAAAF7VAwACAAAABzMxLjQxMjUBCAAAAAUAAAABMQEAAAAKMTQxNTY5MDAxOAMAAAADMTYwAgAAAAQ0MTg4BAAAAAEwBwAAAAg5LzcvMjAxOQgAAAAKMTAvMjYvMjAwOAkAAAABMPnofhigM9cIZa3hYKAz1wgeQ0lRLkRCOlNJRS5JUV9TR0FfU1VQUEwuRlkyMDE2AQAAADYDBgACAAAABTExNjY5AQgAAAAFAAAAATEBAAAACjE4NjgyOTU1MDIDAAAAAjUwAgAAAAMxMDIEAAAAATAHAAAACDkvNy8yMDE5CAAAAAk5LzMwLzIwMTYJAAAAATCzp/AZoDPXCFKikGCgM9cIJkNJUS5UU0U6NDkwMi5JUV9ORVRfREVCVF9FQklUREEuRlkyMDE4AQAAADFXDQACAAAACDEuNDA5Nzc5AQgAAAAFAAAAATEBAAAACjE4OTQwODQ4MDADAAAAAjc5AgAAAAQ0MTkzBAAAAAEwBwAAAAg5LzcvMjAxOQgAAAAJMy8zMS8yMDE4CQAAAAEwu2nGGKAz1wghwtVgoDPXCCxDSVEuVFNFOjgwMzYuSVFfREVCVF9FUVVJVl9PUEVSX0xFQVNFLkZZMjAxOAEA</t>
  </si>
  <si>
    <t>AACfXg0AAwAAAAAATcliHaAz1wgLL8JfoDPXCCpDSVEuVFNFOjQ5MDIuSVFfQ1VSUkVOVF9QT1JUX0xFQVNFUy5GWTIwMTkBAAAAMVcNAAIAAAAEMjEyNgEIAAAABQAAAAExAQAAAAoxOTY4OTk3OTYwAwAAAAI3OQIAAAAEMTA5MAQAAAABMAcAAAAIOS83LzIwMTkIAAAACTMvMzEvMjAxOQkAAAABMPGsiR+gM9cIZuh1X6Az1wgfQ0lRLkRCOlNJRS5JUV9TR0FfTUFSR0lOLkZZMjAxMAEAAAA2AwYAAgAAAAcxNC4wNjY5AQgAAAAFAAAAATEBAAAACjE1Nzg3MjczMjEDAAAAAjUwAgAAAAQ0Mzc1BAAAAAEwBwAAAAg5LzcvMjAxOQgAAAAJOS8zMC8yMDEwCQAAAAEwaIyQF6Az1wi85ftgoDPXCDZDSVEuTkFTREFRR1M6TFJDWC5JUV9DSEFOR0VfTkVUX1dPUktJTkdfQ0FQSVRBTC5GWTIwMTgBAAAAv3cAAAIAAAAHNjA3Ljg0NgEIAAAABQAAAAExAQAAAAoxOTc3OTgyMTM4AwAAAAMxNjACAAAABDQ0MjEEAAAAATAHAAAACDkvNy8yMDE5CAAAAAk2LzI0LzIwMTgJAAAAATAXmF0boDPXCMKYNGCgM9cIGUNJUS5UU0U6NDkwMi5JUV9SRS5GWTIwMTQBAAAAMVcNAAIAAAAGMjQyNDYwAQgAAAAFAAAAATEBAAAACjE5MTU0MDIzMDEDAAAAAjc5AgAAAAQxMjIyBAAAAAEwBwAAAAg5LzcvMjAxOQgAAAAJMy8zMS8yMDE0CQAAAAEwJEmHH6Az1whGhnNfoDPXCCZDSVEuVFNFOjc3NTEuSVFfTFRfREVCVF9DQVBJVEFM</t>
  </si>
  <si>
    <t>LkZZMjAxOAEAAACZ+gIAAgAAAAcxMC41ODg2AQgAAAAFAAAAATEBAAAACjE5NTE0NzYzMDcDAAAAAjc5AgAAAAQ0MTg3BAAAAAEwBwAAAAg5LzcvMjAxOQgAAAAKMTIvMzEvMjAxOAkAAAABMJnTCxmgM9cIEXXHYKAz1wgkQ0lRLk5BU0RBUUdTOkFBUEwuSVFfRUJUX0VYQ0wuRlkyMDE0AQAAAGlhAAACAAAABTUzNDgzAQgAAAAFAAAAATEBAAAACjE4MTQ2NjkxODcDAAAAAzE2MAIAAAABNAQAAAABMAcAAAAIOS83LzIwMTkIAAAACTkvMjcvMjAxNAkAAAABMIop5hqgM9cI/fo2YKAz1wgpQ0lRLkVOWFRBTTpBU01MLklRX0FTU0VUX1dSSVRFRE9XTi5GWTIwMTIBAAAAKO8FAAIAAAAELTMuMgEIAAAABQAAAAExAQAAAAoxNjU3OTE0OTY0AwAAAAI1MAIAAAACMzIEAAAAATAHAAAACDkvNy8yMDE5CAAAAAoxMi8zMS8yMDEyCQAAAAEwo0RtHKAz1wh3PfRfoDPXCCVDSVEuTkFTREFRR1M6QU1BVC5JUV9DSEFOR0VfQVIuRlkyMDA4AQAAAF7VAwACAAAABzQyMS44MzQBCAAAAAUAAAABMQEAAAAKMTQxNTY5MDAxOAMAAAADMTYwAgAAAAQyMDE4BAAAAAEwBwAAAAg5LzcvMjAxOQgAAAAKMTAvMjYvMjAwOAkAAAABMMZFGx2gM9cIVGfcX6Az1wgkQ0lRLk5BU0RBUUdTOkFBUEwuSVFfQVJfVFVSTlMuRlkyMDE2AQAAAGlhAAACAAAACTEzLjIyODE2OQEIAAAABQAAAAExAQAAAAoxOTE5MzM0NDg0AwAAAAMxNjAC</t>
  </si>
  <si>
    <t>AAAABDQwMDEEAAAAATAHAAAACDkvNy8yMDE5CAAAAAk5LzI0LzIwMTYJAAAAATBojJAXoDPXCEgMA2GgM9cIK0NJUS5OQVNEQVFHUzpBQVBMLklRX1NBTEVTX01BUktFVElORy5GWTIwMTMBAAAAaWEAAAIAAAAEMTEwMAEIAAAABQAAAAExAQAAAAoxNzYxNjI1OTk2AwAAAAMxNjACAAAABTIxNTYxBAAAAAEwBwAAAAg5LzcvMjAxOQgAAAAJOS8yOC8yMDEzCQAAAAEwiinmGqAz1whrvztgoDPXCB9DSVEuVFNFOjY3NTguSVFfREFfU1VQUEwuRlkyMDE1AQAAAO1ZAAADAAAAAACvTjkeoDPXCOBtnl+gM9cILUNJUS5OQVNEQVFHUzpMUkNYLklRX1RPVEFMX0xJQUJfRVFVSVRZLkZZMjAxMgEAAAC/dwAAAgAAAAg4MDA0LjY1MgEIAAAABQAAAAExAQAAAAoxNjk0MDg4NjY1AwAAAAMxNjACAAAABDEwMTMEAAAAATAHAAAACDkvNy8yMDE5CAAAAAk2LzI0LzIwMTIJAAAAATAt7dsboDPXCEvpI2CgM9cIKkNJUS5OQVNEQVFHUzpBTUFULklRX05FVF9SRU5UQUxfRVhQLkZZMjAxMgEAAABe1QMAAwAAAAAAxkUbHaAz1wieVclfoDPXCCtDSVEuVFNFOjQ5MDEuSVFfTklfQVZBSUxfRVhDTF9NQVJHSU4uRlkyMDA5AQAAABxMBgACAAAABjAuNDMyMwEIAAAABQAAAAExAQAAAAoxMzgyNzYzNTE0AwAAAAI3OQIAAAAENDE4MgQAAAABMAcAAAAIOS83LzIwMTkIAAAACTMvMzEvMjAwOQkAAAABMLtpxhigM9cI61/TYKAz</t>
  </si>
  <si>
    <t>1wgjQ0lRLlRTRTo3NzUyLklRX0dST1NTX01BUkdJTi5GWTIwMTQBAAAA7DsGAAIAAAAHMzkuNzY5OAEIAAAABQAAAAExAQAAAAoxNjg2NjM3OTA5AwAAAAI3OQIAAAAENDA3NAQAAAABMAcAAAAIOS83LzIwMTkIAAAACTMvMzEvMjAxNAkAAAABMJnTCxmgM9cIEXXHYKAz1wgnQ0lRLk5BU0RBUUdTOkFBUEwuSVFfT1RIRVJfSU5UQU4uRlkyMDA4AQAAAGlhAAACAAAAAzM1MgEIAAAABQAAAAExAQAAAAoxNDA3MTQ3MzU0AwAAAAMxNjACAAAABDEwNDAEAAAAATAHAAAACDkvNy8yMDE5CAAAAAk5LzI3LzIwMDgJAAAAATCKKeYaoDPXCNvkQmCgM9cIMENJUS5FTlhUQU06QVNNTC5JUV9PVEhFUl9JTlZFU1RfQUNUX1NVUFBMLkZZMjAxNAEAAAAo7wUAAwAAAAAAI8cGHKAz1whF/hdgoDPXCCpDSVEuVFNFOjgwMzYuSVFfQ1VSUkVOVF9QT1JUX0xFQVNFUy5GWTIwMDkBAAAAn14NAAMAAAAAACvz+B2gM9cIYR2vX6Az1wgmQ0lRLkVOWFRBTTpBU01MLklRX1RPVEFMX0VRVUlUWS5GWTIwMTABAAAAKO8FAAIAAAAIMjc3My45MDgBCAAAAAUAAAABMQEAAAAKMTU4NzU1NzQ0OQMAAAACNTACAAAABDEyNzUEAAAAATAHAAAACDkvNy8yMDE5CAAAAAoxMi8zMS8yMDEwCQAAAAEwo0RtHKAz1wjveO9foDPXCCJDSVEuRU5YVEFNOkFTTUwuSVFfRUJUX0VYQ0wuRlkyMDEzAQAAACjvBQACAAAACDEyNzMuMDEzAQgAAAAF</t>
  </si>
  <si>
    <t>AAAAATEBAAAACjE3MTg0MjA5MjcDAAAAAjUwAgAAAAE0BAAAAAEwBwAAAAg5LzcvMjAxOQgAAAAKMTIvMzEvMjAxMwkAAAABMKNEbRygM9cIJU8HYKAz1wgYQ0lRLjAuSVFfRklOSVNIRURfSU5WLkZZBQAAAAAAAAAIAAAAFShJbnZhbGlkIFRpbWUgUGVyaW9kKSZF7hmgM9cIMmO0YKAz1wgoQ0lRLkVOWFRBTTpBU01MLklRX1BST1ZfQkFEX0RFQlRTLkZZMjAxNgEAAAAo7wUAAwAAAAAAI8cGHKAz1wh01C9goDPXCCdDSVEuVFNFOjc3NTIuSVFfTUFSS0VUQ0FQLjIwMDUvMy8zMS5KUFkBAAAA7DsGAAIAAAAMMTM1OTM2NS40ODU2AQYAAAAFAAAAATEBAAAACTExNDk4MjM3OQMAAAACNzkCAAAABjEwMDA1NAQAAAABMAcAAAAJMy8zMS8yMDA1LBRcO6Az1wjchQZvoDPXCClDSVEuTkFTREFRR1M6TFJDWC5JUV9DQVNIX0lOVEVSRVNULkZZMjAwOAEAAAC/dwAAAgAAAAQxMC45AQgAAAAFAAAAATEBAAAACjEzOTM1MDc1MjEDAAAAAzE2MAIAAAAEMzAyOAQAAAABMAcAAAAIOS83LzIwMTkIAAAACTYvMjkvMjAwOAkAAAABMCcpCRygM9cI09cQYKAz1wgxQ0lRLlRTRTo2NzU4LklRX0NIQU5HRV9ORVRfV09SS0lOR19DQVBJVEFMLkZZMjAxOAEAAADtWQAAAgAAAActMTI2NDc2AQgAAAAFAAAAATEBAAAACjE5NjUwNDY1MDgDAAAAAjc5AgAAAAQ0NDIxBAAAAAEwBwAAAAg5LzcvMjAxOQgAAAAJMy8zMS8yMDE4</t>
  </si>
  <si>
    <t>CQAAAAEwKrI7HqAz1wgmzb9foDPXCCZDSVEuVFNFOjY3NTguSVFfU0FMRVNfTUFSS0VUSU5HLkZZMjAxNwEAAADtWQAAAgAAAAYzNjM4MTUBCAAAAAUAAAABMQEAAAAKMTk2NTA0NjUwNgMAAAACNzkCAAAABTIxNTYxBAAAAAEwBwAAAAg5LzcvMjAxOQgAAAAJMy8zMS8yMDE3CQAAAAEwr045HqAz1wg3XItfoDPXCCRDSVEuTkFTREFRR1M6QUFQTC5JUV9UUkVBU1VSWS5GWTIwMTcBAAAAaWEAAAMAAAAAAJVpwhqgM9cIoAlpYKAz1wggQ0lRLkRCOlNJRS5JUV9TQUxFX1BQRV9DRi5GWTIwMTIBAAAANgMGAAMAAAAAAPKuYBqgM9cItqdmYKAz1wgZQ0lRLlRTRTo4MDM2LklRX1JFLkZZMjAxNwEAAACfXg0AAgAAAAYzMDMxMzYBCAAAAAUAAAABMQEAAAAKMTg0ODUxNDY1OQMAAAACNzkCAAAABDEyMjIEAAAAATAHAAAACDkvNy8yMDE5CAAAAAkzLzMxLzIwMTcJAAAAATBNyWIdoDPXCGzzxl+gM9cILENJUS5OQVNEQVFHUzpBTUFULklRX1RPVEFMX09USEVSX09QRVIuRlkyMDA5AQAAAF7VAwACAAAABDE2NjkBCAAAAAUAAAABMQEAAAAKMTQ4NTcyMjQ0MgMAAAADMTYwAgAAAAMzODAEAAAAATAHAAAACDkvNy8yMDE5CAAAAAoxMC8yNS8yMDA5CQAAAAEwxkUbHaAz1wieVclfoDPXCCBDSVEuVFNFOjQ5MDEuSVFfRElWX1NIQVJFLkZZMjAxMgEAAAAcTAYAAgAAAAIzNQEIAAAABQAAAAExAQAAAAoxNTU0OTUw</t>
  </si>
  <si>
    <t>NzMzAwAAAAI3OQIAAAAEMzA1OAQAAAABMAcAAAAIOS83LzIwMTkIAAAACTMvMzEvMjAxMgkAAAABMGBNaB+gM9cIW0eXX6Az1wgoQ0lRLkVOWFRBTTpBU01MLklRX0xUX0RFQlRfSVNTVUVELkZZMjAwOAEAAAAo7wUAAwAAAAAAo0RtHKAz1wiYigJgoDPXCCZDSVEuVFNFOjc3NTIuSVFfSU5WRU5UT1JZX1RVUk5TLkZZMjAxNgEAAADsOwYAAgAAAAg2LjE0OTg5MwEIAAAABQAAAAExAQAAAAoxNzk3NzI1OTgwAwAAAAI3OQIAAAAENDA4MgQAAAABMAcAAAAIOS83LzIwMTkIAAAACTMvMzEvMjAxNgkAAAABMJnTCxmgM9cIXnioYKAz1wgnQ0lRLlRTRTo0OTAxLklRX05FVF9JTlRFUkVTVF9FWFAuRlkyMDE2AQAAABxMBgACAAAABDE4MzABCAAAAAUAAAABMQEAAAAKMTc5OTA4OTIwMAMAAAACNzkCAAAAAzM2OAQAAAABMAcAAAAIOS83LzIwMTkIAAAACTMvMzEvMjAxNgkAAAABMPqRBh+gM9cIHZtnX6Az1wgeQ0lRLk5BU0RBUUdTOkFBUEwuSVFfQVIuRlkyMDE4AQAAAGlhAAACAAAABTIzMTg2AQgAAAAFAAAAATEBAAAACjE5MTkzMzQ0OTEDAAAAAzE2MAIAAAAEMTAyMQQAAAABMAcAAAAIOS83LzIwMTkIAAAACTkvMjkvMjAxOAkAAAABMJVpwhqgM9cI11Z3YKAz1wgeQ0lRLk5BU0RBUUdTOkxSQ1guSVFfUkUuRlkyMDE4AQAAAL93AAACAAAACDgyNjEuMTk0AQgAAAAFAAAAATEBAAAACjE5Nzc5ODIxMzgD</t>
  </si>
  <si>
    <t>AAAAAzE2MAIAAAAEMTIyMgQAAAABMAcAAAAIOS83LzIwMTkIAAAACTYvMjQvMjAxOAkAAAABMBeYXRugM9cIN6lHYKAz1wgjQ0lRLlRTRTo0OTAxLklRX09USEVSX0VRVUlUWS5GWTIwMTkBAAAAHEwGAAIAAAAHLTEwMDU5MwEIAAAABQAAAAExAQAAAAoxOTcwMjEyODcwAwAAAAI3OQIAAAAEMTAyOAQAAAABMAcAAAAIOS83LzIwMTkIAAAACTMvMzEvMjAxOQkAAAABMPqRBh+gM9cIxKx6X6Az1wgZQ0lRLkRCOlNJRS5JUV9BUElDLkZZMjAxNgEAAAA2AwYAAwAAAAAAs6fwGaAz1wjwUaFgoDPXCCFDSVEuRU5YVEFNOkFTTUwuSVFfSU5DX1RBWC5GWTIwMTABAAAAKO8FAAIAAAAHMjIwLjcwMwEIAAAABQAAAAExAQAAAAoxNTg3NTU3NDQ5AwAAAAI1MAIAAAACNzUEAAAAATAHAAAACDkvNy8yMDE5CAAAAAoxMi8zMS8yMDEwCQAAAAEwo0RtHKAz1wiYigJgoDPXCCxDSVEuVFNFOjc3NTIuSVFfTkVUX0RFQlRfRUJJVERBX0NBUEVYLkZZMjAxOQEAAADsOwYAAgAAAAg3Ljc5ODcwMQEIAAAABQAAAAExAQAAAAoxOTY5OTUwMDUyAwAAAAI3OQIAAAAFMjMzMTQEAAAAATAHAAAACDkvNy8yMDE5CAAAAAkzLzMxLzIwMTkJAAAAATCZ0wsZoDPXCCnXyWCgM9cIHENJUS5UU0U6ODAzNi5JUV9FQklUQS5GWTIwMTABAAAAn14NAAIAAAAFLTEzMDUBCAAAAAUAAAABMQEAAAAKMTM4MjQxNzg4NgMAAAACNzkCAAAABjEw</t>
  </si>
  <si>
    <t>MDY4OQQAAAABMAcAAAAIOS83LzIwMTkIAAAACTMvMzEvMjAxMAkAAAABMCvz+B2gM9cIJs2/X6Az1wgcQ0lRLkRCOlNJRS5JUV9SQVdfSU5WLkZZMjAxNwEAAAA2AwYAAgAAAAQyOTU1AQgAAAAFAAAAATEBAAAACjE5MjgwNDAxNjEDAAAAAjUwAgAAAAQzMTcxBAAAAAEwBwAAAAg5LzcvMjAxOQgAAAAJOS8zMC8yMDE3CQAAAAEws6fwGaAz1whmfX5goDPXCBtDSVEuVFNFOjY3NTguSVFfQVBJQy5GWTIwMTABAAAA7VkAAAIAAAAHMTE1NzgxMgEIAAAABQAAAAExAQAAAAoxNTc4MTkxNTExAwAAAAI3OQIAAAAEMTA4NAQAAAABMAcAAAAIOS83LzIwMTkIAAAACTMvMzEvMjAxMAkAAAABMDrxeR6gM9cIVXF/X6Az1wgqQ0lRLk5BU0RBUUdTOkFBUEwuSVFfU1RfREVCVF9JU1NVRUQuRlkyMDEzAQAAAGlhAAADAAAAAACKKeYaoDPXCP36NmCgM9cIIkNJUS5UU0U6ODAzNi5JUV9MRVZFUkVEX0ZDRi5GWTIwMTQBAAAAn14NAAIAAAAJMTY3MzYuMzc1AQgAAAAFAAAAATEBAAAACjE2ODQyOTgzODQDAAAAAjc5AgAAAAQ0NDIyBAAAAAEwBwAAAAg5LzcvMjAxOQgAAAAJMy8zMS8yMDE0CQAAAAEwTcliHaAz1whWfNBfoDPXCChDSVEuVFNFOjY3NTguSVFfRUFSTklOR19DT19NQVJHSU4uRlkyMDEzAQAAAO1ZAAACAAAABjEuNTAyNQEIAAAABQAAAAExAQAAAAoxNzQ1NTQ0OTQ1AwAAAAI3OQIAAAAENDE4MQQAAAAB</t>
  </si>
  <si>
    <t>MAcAAAAIOS83LzIwMTkIAAAACTMvMzEvMjAxMwkAAAABMLtpxhigM9cI0YbaYKAz1wgjQ0lRLlRTRTo0OTAxLklRX0VCSVRBX01BUkdJTi5GWTIwMDgBAAAAHEwGAAIAAAAGNy4yODMyAQgAAAAFAAAAATEBAAAACjEwNjExOTI4NDcDAAAAAjc5AgAAAAQ0NDE5BAAAAAEwBwAAAAg5LzcvMjAxOQgAAAAJMy8zMS8yMDA4CQAAAAEwu2nGGKAz1wiGm85goDPXCCpDSVEuTkFTREFRR1M6TFJDWC5JUV9MVF9ERUJUX0VRVUlUWS5GWTIwMTYBAAAAv3cAAAIAAAAHNTcuMzA5NgEIAAAABQAAAAExAQAAAAoxOTAwNzEzMDY2AwAAAAMxNjACAAAABDQwODUEAAAAATAHAAAACDkvNy8yMDE5CAAAAAk2LzI2LzIwMTYJAAAAATCM5tAXoDPXCGuqAGGgM9cIJUNJUS5UU0U6NDkwMS5JUV9TVF9ERUJUX0lTU1VFRC5GWTIwMDgBAAAAHEwGAAMAAAAAAGBNaB+gM9cI6CCQX6Az1wgrQ0lRLk5BU0RBUUdTOkxSQ1guSVFfTE9BTlNfUkVDRUlWX0xULkZZMjAwOQEAAAC/dwAAAwAAAAAALe3bG6Az1whL6SNgoDPXCCpDSVEuTkFTREFRR1M6TFJDWC5JUV9ESUxVVF9FUFNfSU5DTC5GWTIwMTMBAAAAv3cAAAIAAAAEMC42NgEIAAAABQAAAAExAQAAAAoxNzUwNDkyNTMxAwAAAAMxNjACAAAAATgEAAAAATAHAAAACDkvNy8yMDE5CAAAAAk2LzMwLzIwMTMJAAAAATAt7dsboDPXCEvpI2CgM9cIK0NJUS5OQVNEQVFHUzpBQVBMLklR</t>
  </si>
  <si>
    <t>X0lOVkVOVE9SWV9UVVJOUy5GWTIwMDcBAAAAaWEAAAIAAAAJNTMuMzMxMTY4AQgAAAAFAAAAATEBAAAACjEzMTI0NjA3NDIDAAAAAzE2MAIAAAAENDA4MgQAAAABMAcAAAAIOS83LzIwMTkIAAAACTkvMjkvMjAwNwkAAAABMIzm0BegM9cIAL/0YKAz1wgpQ0lRLk5BU0RBUUdTOkFNQVQuSVFfT1RIRVJfTElBQl9MVC5GWTIwMTYBAAAAXtUDAAIAAAADNDE0AQgAAAAFAAAAATEBAAAACjE5MzQyMTg5NDMDAAAAAzE2MAIAAAAEMTA2MgQAAAABMAcAAAAIOS83LzIwMTkIAAAACjEwLzMwLzIwMTYJAAAAATBn69ocoDPXCFNS6F+gM9cIM0NJUS5OQVNEQVFHUzpBTUFULklRX1RPVEFMX0RFQlRfRUJJVERBX0NBUEVYLkZZMjAxMgEAAABe1QMAAgAAAAgxLjQzNzIyMwEIAAAABQAAAAExAQAAAAoxNzEzODIyNzMyAwAAAAMxNjACAAAABTIzMzEzBAAAAAEwBwAAAAg5LzcvMjAxOQgAAAAKMTAvMjgvMjAxMgkAAAABMPnofhigM9cILNToYKAz1wgmQ0lRLk5BU0RBUUdTOkFNQVQuSVFfVE9UQUxfTElBQi5GWTIwMTIBAAAAXtUDAAIAAAAENDg2NwEIAAAABQAAAAExAQAAAAoxNzEzODIyNzMyAwAAAAMxNjACAAAABDEyNzYEAAAAATAHAAAACDkvNy8yMDE5CAAAAAoxMC8yOC8yMDEyCQAAAAEwxkUbHaAz1wjQK+FfoDPXCBpDSVEuVFNFOjQ5MDEuSVFfRUJULkZZMjAxOAEAAAAcTAYAAgAAAAYxOTg2NzkBCAAAAAUA</t>
  </si>
  <si>
    <t>AAABMQEAAAAKMTg5NTE4MzYxNQMAAAACNzkCAAAAAzEzOQQAAAABMAcAAAAIOS83LzIwMTkIAAAACTMvMzEvMjAxOAkAAAABMPqRBh+gM9cIZv1pX6Az1wgtQ0lRLkVOWFRBTTpBU01MLklRX1RPVEFMX0VRVUlUWS5GWTIwMDkuLi4uSlBZAQAAACjvBQACAAAADTIzNjc2Ny4xNTA0NjUBCAAAAAUAAAABMQEAAAAKMTUwOTY4NDA5MwMAAAACNzkCAAAABDEyNzUEAAAAATAHAAAACDkvNy8yMDE5CAAAAAoxMi8zMS8yMDA5CQAAAAEwr8psF6Az1wifWRFhoDPXCCxDSVEuTkFTREFRR1M6TFJDWC5JUV9FQklUREFfQ0FQRVhfSU5ULkZZMjAxNwEAAAC/dwAAAgAAAAkxNy41MDkxMTMBCAAAAAUAAAABMQEAAAAKMTk3Nzk4MjEwMQMAAAADMTYwAgAAAAQ0MTkxBAAAAAEwBwAAAAg5LzcvMjAxOQgAAAAJNi8yNS8yMDE3CQAAAAEwjObQF6Az1wjPXPJgoDPXCCNDSVEuVFNFOjc3NTIuSVFfR1JPU1NfTUFSR0lOLkZZMjAxMgEAAADsOwYAAgAAAAczOS43NzQ4AQgAAAAFAAAAATEBAAAACjE2Mjk3Njc5MTADAAAAAjc5AgAAAAQ0MDc0BAAAAAEwBwAAAAg5LzcvMjAxOQgAAAAJMy8zMS8yMDEyCQAAAAEwmdMLGaAz1whyxbZgoDPXCChDSVEuVFNFOjQ5MDEuSVFfREVGX1RBWF9BU1NFVFNfTFQuRlkyMDE2AQAAABxMBgACAAAABDkwNDABCAAAAAUAAAABMQEAAAAKMTc5OTA4OTIwMAMAAAACNzkCAAAABDEwMjYEAAAA</t>
  </si>
  <si>
    <t>ATAHAAAACDkvNy8yMDE5CAAAAAkzLzMxLzIwMTYJAAAAATD6kQYfoDPXCAokcV+gM9cIJUNJUS5OQVNEQVFHUzpBQVBMLklRX1BBUlRfVElNRS5GWTIwMTYBAAAAaWEAAAMAAAAAAJVpwhqgM9cIS7xaYKAz1wgiQ0lRLk5BU0RBUUdTOkFNQVQuSVFfUkRfRVhQLkZZMjAwOAEAAABe1QMAAgAAAAgxMTA0LjEyMgEIAAAABQAAAAExAQAAAAoxNDE1NjkwMDE4AwAAAAMxNjACAAAAAzEwMAQAAAABMAcAAAAIOS83LzIwMTkIAAAACjEwLzI2LzIwMDgJAAAAATDGRRsdoDPXCFRn3F+gM9cIJUNJUS5OQVNEQVFHUzpBTUFULklRX0NIQU5HRV9BUC5GWTIwMDgBAAAAXtUDAAIAAAAILTI2MC4wNDEBCAAAAAUAAAABMQEAAAAKMTQxNTY5MDAxOAMAAAADMTYwAgAAAAQyMDE3BAAAAAEwBwAAAAg5LzcvMjAxOQgAAAAKMTAvMjYvMjAwOAkAAAABMMZFGx2gM9cInlXJX6Az1wgbQ0lRLlRTRTo0OTAyLklRX0NPR1MuRlkyMDE3AQAAADFXDQACAAAABjUwMjYxNgEIAAAABQAAAAExAQAAAAoxODQ3OTEyMzMxAwAAAAI3OQIAAAACMzQEAAAAATAHAAAACDkvNy8yMDE5CAAAAAkzLzMxLzIwMTcJAAAAATAkSYcfoDPXCOs4ZV+gM9cIIkNJUS5UU0U6NDkwMS5JUV9MRVZFUkVEX0ZDRi5GWTIwMTgBAAAAHEwGAAIAAAAKMjUxNTE1LjEyNQEIAAAABQAAAAExAQAAAAoxODk1MTgzNjE1AwAAAAI3OQIAAAAENDQyMgQAAAABMAcA</t>
  </si>
  <si>
    <t>AAAIOS83LzIwMTkIAAAACTMvMzEvMjAxOAkAAAABMPqRBh+gM9cIZv1pX6Az1wgwQ0lRLk5BU0RBUUdTOkFBUEwuSVFfTUlOT1JJVFlfSU5URVJFU1RfQ0YuRlkyMDE3AQAAAGlhAAADAAAAAACVacIaoDPXCKAJaWCgM9cILkNJUS5UU0U6ODAzNi5JUV9UT1RBTF9MSUFCX1RPVEFMX0FTU0VUUy5GWTIwMTABAAAAn14NAAIAAAAGNDQuMTkyAQgAAAAFAAAAATEBAAAACjEzODI0MTc4ODYDAAAAAjc5AgAAAAQ0MTg4BAAAAAEwBwAAAAg5LzcvMjAxOQgAAAAJMy8zMS8yMDEwCQAAAAEw+eh+GKAz1wiGm85goDPXCCZDSVEuVFNFOjc3MzEuSVFfQ0FTSF9DT05WRVJTSU9OLkZZMjAxNwEAAAC4Vg0AAgAAAAoxMzguNjMwMjg1AQgAAAAFAAAAATEBAAAACjE4NDkwMjY5MzcDAAAAAjc5AgAAAAQ0MTg0BAAAAAEwBwAAAAg5LzcvMjAxOQgAAAAJMy8zMS8yMDE3CQAAAAEwmdMLGaAz1wgRdcdgoDPXCCBDSVEuVFNFOjgwMzYuSVFfQ0hBTkdFX0FQLkZZMjAxMQEAAACfXg0AAgAAAAYtMTIzMzUBCAAAAAUAAAABMQEAAAAKMTQ1OTUxMDA0OAMAAAACNzkCAAAABDIwMTcEAAAAATAHAAAACDkvNy8yMDE5CAAAAAkzLzMxLzIwMTEJAAAAATAr8/gdoDPXCCbNv1+gM9cILENJUS5UU0U6NDkwMi5JUV9ERUJUX0VRVUlWX09QRVJfTEVBU0UuRlkyMDE5AQAAADFXDQADAAAAAADxrIkfoDPXCKtfbF+gM9cIJUNJUS5UU0U6</t>
  </si>
  <si>
    <t>Njc1OC5JUV9ESUxVVF9FUFNfRVhDTC5GWTIwMDkBAAAA7VkAAAIAAAAKLTk4LjU5MzAyMwEIAAAABQAAAAExAQAAAAoxNDU5NTI4NzQ4AwAAAAI3OQIAAAADMTQyBAAAAAEwBwAAAAg5LzcvMjAxOQgAAAAJMy8zMS8yMDA5CQAAAAEwOvF5HqAz1wg3XItfoDPXCCBDSVEuTkFTREFRR1M6QU1BVC5JUV9BUElDLkZZMjAxNQEAAABe1QMAAgAAAAQ2NTc1AQgAAAAFAAAAATEBAAAACjE4Njk4NTIzNjMDAAAAAzE2MAIAAAAEMTA4NAQAAAABMAcAAAAIOS83LzIwMTkIAAAACjEwLzI1LzIwMTUJAAAAATBn69ocoDPXCFCxCWCgM9cIK0NJUS5OQVNEQVFHUzpBTUFULklRX0NBU0hfQUNRVUlSRV9DRi5GWTIwMDgBAAAAXtUDAAIAAAAILTIzNS4zMjQBCAAAAAUAAAABMQEAAAAKMTQxNTY5MDAxOAMAAAADMTYwAgAAAAQyMDU3BAAAAAEwBwAAAAg5LzcvMjAxOQgAAAAKMTAvMjYvMjAwOAkAAAABMMZFGx2gM9cIJxrOX6Az1wgvQ0lRLk5BU0RBUUdTOkxSQ1guSVFfQ1VSUkVOVF9QT1JUX0xFQVNFUy5GWTIwMTMBAAAAv3cAAAIAAAAFMS42NTUBCAAAAAUAAAABMQEAAAAKMTc1MDQ5MjUzMQMAAAADMTYwAgAAAAQxMDkwBAAAAAEwBwAAAAg5LzcvMjAxOQgAAAAJNi8zMC8yMDEzCQAAAAEwLe3bG6Az1whDci1goDPXCDFDSVEuTkFTREFRR1M6TFJDWC5JUV9ORVRfREVCVF9FQklUREFfQ0FQRVguRlkyMDEyAQAAAL93</t>
  </si>
  <si>
    <t>AAADAAAAAk5NAQgAAAAFAAAAATEBAAAACjE2OTQwODg2NjUDAAAAAzE2MAIAAAAFMjMzMTQEAAAAATAHAAAACDkvNy8yMDE5CAAAAAk2LzI0LzIwMTIJAAAAATCM5tAXoDPXCLzl+2CgM9cIK0NJUS5OQVNEQVFHUzpBQVBMLklRX0ZJTElOR19DVVJSRU5DWS5GWTIwMTgBAAAAaWEAAAMAAAADVVNEAJVpwhqgM9cIS7xaYKAz1wguQ0lRLlRTRTo0OTAyLklRX1RPVEFMX0RFQlRfRUJJVERBX0NBUEVYLkZZMjAxMQEAAAAxVw0AAgAAAAgyLjkwMzM2MgEIAAAABQAAAAExAQAAAAoxNDU5NTA5ODYxAwAAAAI3OQIAAAAFMjMzMTMEAAAAATAHAAAACDkvNy8yMDE5CAAAAAkzLzMxLzIwMTEJAAAAATC7acYYoDPXCF54qGCgM9cIKkNJUS5EQjpTSUUuSVFfSU1QVVRfT1BFUl9MRUFTRV9ERVBSLkZZMjAxMgEAAAA2AwYAAgAAAAo4MTIuMDY4NjA4AQgAAAAFAAAAATEBAAAACjE2NDgwNDIzODEDAAAAAjUwAgAAAAUyMTY3MwQAAAABMAcAAAAIOS83LzIwMTkIAAAACTkvMzAvMjAxMgkAAAABMPKuYBqgM9cIJzBwYKAz1wgnQ0lRLlRTRTo3NzUxLklRX01BUktFVENBUC4yMDEwLzMvMzEuSlBZAQAAAJn6AgACAAAADTUzNDUyNzMuNTcxNzgBBgAAAAUAAAABMQEAAAAKMTM0NjMxMDI1MAMAAAACNzkCAAAABjEwMDA1NAQAAAABMAcAAAAJMy8zMS8yMDEwL4SOO6Az1wioIwRvoDPXCCVDSVEuVFNFOjgwMzYuSVFfR0FJ</t>
  </si>
  <si>
    <t>Tl9JTlZFU1RfQ0YuRlkyMDE5AQAAAJ9eDQADAAAAAABNyWIdoDPXCJLJ3l+gM9cIJENJUS5UU0U6Nzc1MS5JUV9FQklUREEuRlkyMDE2Li4uLkpQWQEAAACZ+gIAAgAAAAY0Nzg5NjIBCAAAAAUAAAABMQEAAAAKMTk1MTQ3NjI5MwMAAAACNzkCAAAABDQwNTEEAAAAATAHAAAACDkvNy8yMDE5CAAAAAoxMi8zMS8yMDE2CQAAAAEwaIyQF6Az1wiu0AdhoDPXCC1DSVEuREI6U0lFLklRX0lNUFVUX09QRVJfTEVBU0VfSU5UX0VYUC5GWTIwMDgBAAAANgMGAAIAAAAKMzk3Ljk3ODI3MgEIAAAABQAAAAExAQAAAAoxNDE0NjYzNzIwAwAAAAI1MAIAAAAFMjE2NzIEAAAAATAHAAAACDkvNy8yMDE5CAAAAAk5LzMwLzIwMDgJAAAAATCVacIaoDPXCGSScmCgM9cIKkNJUS5OQVNEQVFHUzpMUkNYLklRX1BSRUZfRElWX09USEVSLkZZMjAxOAEAAAC/dwAAAwAAAAAAF5hdG6Az1wg3qUdgoDPXCCBDSVEuVFNFOjY3NTguSVFfTklfTUFSR0lOLkZZMjAxMwEAAADtWQAAAgAAAAYwLjYxMzgBCAAAAAUAAAABMQEAAAAKMTc0NTU0NDk0NQMAAAACNzkCAAAABDQwOTQEAAAAATAHAAAACDkvNy8yMDE5CAAAAAkzLzMxLzIwMTMJAAAAATC7acYYoDPXCG0k2GCgM9cIL0NJUS5UU0U6Njc1OC5JUV9JTVBVVF9PUEVSX0xFQVNFX0lOVF9FWFAuRlkyMDE1AQAAAO1ZAAACAAAADDE1MjM5Ljk2MjYyNAEIAAAABQAAAAExAQAAAAox</t>
  </si>
  <si>
    <t>ODQ0NjE5MjA2AwAAAAI3OQIAAAAFMjE2NzIEAAAAATAHAAAACDkvNy8yMDE5CAAAAAkzLzMxLzIwMTUJAAAAATCvTjkeoDPXCDdci1+gM9cIIkNJUS5UU0U6ODAzNi5JUV9RVUlDS19SQVRJTy5GWTIwMTABAAAAn14NAAIAAAAIMS42MDA5NjMBCAAAAAUAAAABMQEAAAAKMTM4MjQxNzg4NgMAAAACNzkCAAAABDQxMjEEAAAAATAHAAAACDkvNy8yMDE5CAAAAAkzLzMxLzIwMTAJAAAAATD56H4YoDPXCGWt4WCgM9cIK0NJUS5OQVNEQVFHUzpBTUFULklRX0xUX0RFQlRfQ0FQSVRBTC5GWTIwMTYBAAAAXtUDAAIAAAAHMjkuNjQzMwEIAAAABQAAAAExAQAAAAoxOTM0MjE4OTQzAwAAAAMxNjACAAAABDQxODcEAAAAATAHAAAACDkvNy8yMDE5CAAAAAoxMC8zMC8yMDE2CQAAAAEw+eh+GKAz1wjXceZgoDPXCB9DSVEuTkFTREFRR1M6QU1BVC5JUV9SRVYuRlkyMDE4AQAAAF7VAwACAAAABTE3MjUzAQgAAAAFAAAAATEBAAAACjE5MzQyMTg5NTEDAAAAAzE2MAIAAAADMTEyBAAAAAEwBwAAAAg5LzcvMjAxOQgAAAAKMTAvMjgvMjAxOAkAAAABMJpN3RygM9cIyRbtX6Az1wghQ0lRLkRCOlNJRS5JUV9FQklUQV9NQVJHSU4uRlkyMDEwAQAAADYDBgACAAAABzExLjQ3MDYBCAAAAAUAAAABMQEAAAAKMTU3ODcyNzMyMQMAAAACNTACAAAABDQ0MTkEAAAAATAHAAAACDkvNy8yMDE5CAAAAAk5LzMwLzIwMTAJAAAAATBo</t>
  </si>
  <si>
    <t>jJAXoDPXCOAyCmGgM9cIIUNJUS5FTlhUQU06QVNNTC5JUV9QRU5TSU9OLkZZMjAxNAEAAAAo7wUAAwAAAAAAI8cGHKAz1whlKABgoDPXCChDSVEuTkFTREFRR1M6QU1BVC5JUV9GSU5JU0hFRF9JTlYuRlkyMDA5AQAAAF7VAwACAAAABzM0NC40NjEBCAAAAAUAAAABMQEAAAAKMTQ4NTcyMjQ0MgMAAAADMTYwAgAAAAQzMDc1BAAAAAEwBwAAAAg5LzcvMjAxOQgAAAAKMTAvMjUvMjAwOQkAAAABMMZFGx2gM9cIHPDlX6Az1wgqQ0lRLk5BU0RBUUdTOkxSQ1guSVFfQ0FQSVRBTF9MRUFTRVMuRlkyMDE4AQAAAL93AAACAAAABjQ2LjM0NgEIAAAABQAAAAExAQAAAAoxOTc3OTgyMTM4AwAAAAMxNjACAAAABDExODMEAAAAATAHAAAACDkvNy8yMDE5CAAAAAk2LzI0LzIwMTgJAAAAATAXmF0boDPXCPn3VWCgM9cIKENJUS5UU0U6Nzc1MS5JUV9FQVJOSU5HX0NPX01BUkdJTi5GWTIwMDgBAAAAmfoCAAIAAAAGNy44MjQ3AQgAAAAFAAAAATEBAAAACjE0MzkxMjgzMTkDAAAAAjc5AgAAAAQ0MTgxBAAAAAEwBwAAAAg5LzcvMjAxOQgAAAAKMTIvMzEvMjAwOAkAAAABMJnTCxmgM9cIpCe5YKAz1wgoQ0lRLkVOWFRBTTpBU01MLklRX1NUX0RFQlRfSVNTVUVELkZZMjAwOQEAAAAo7wUAAwAAAAAAo0RtHKAz1wh3PfRfoDPXCCVDSVEuTkFTREFRR1M6QU1BVC5JUV9UT1RBTF9SRVYuRlkyMDE0AQAAAF7VAwACAAAABDkw</t>
  </si>
  <si>
    <t>NzIBCAAAAAUAAAABMQEAAAAKMTgyMjgwMTQ1OAMAAAADMTYwAgAAAAIyOAQAAAABMAcAAAAIOS83LzIwMTkIAAAACjEwLzI2LzIwMTQJAAAAATBn69ocoDPXCBkF2l+gM9cIM0NJUS5OQVNEQVFHUzpBQVBMLklRX01JTk9SSVRZX0lOVEVSRVNUX1RPVEFMLkZZMjAwOAEAAABpYQAAAwAAAAAAiinmGqAz1wjCmDRgoDPXCCRDSVEuREI6U0lFLklRX0xPQU5TX1JFQ0VJVl9MVC5GWTIwMTMBAAAANgMGAAIAAAAEODAxMgEIAAAABQAAAAExAQAAAAoxNzExMTAyODg3AwAAAAI1MAIAAAAEMTA1MAQAAAABMAcAAAAIOS83LzIwMTkIAAAACTkvMzAvMjAxMwkAAAABMPKuYBqgM9cIDLl5YKAz1wggQ0lRLlRTRTo0OTAyLklRX0NBU0hfT1BFUi5GWTIwMTQBAAAAMVcNAAIAAAAFODk5NDUBCAAAAAUAAAABMQEAAAAKMTkxNTQwMjMwMQMAAAACNzkCAAAABDIwMDYEAAAAATAHAAAACDkvNy8yMDE5CAAAAAkzLzMxLzIwMTQJAAAAATAkSYcfoDPXCLbWYl+gM9cIJENJUS5OQVNEQVFHUzpBTUFULklRX0VCVF9FWENMLkZZMjAxMQEAAABe1QMAAgAAAAQyMzI3AQgAAAAFAAAAATEBAAAACjE2NDkxOTk0NTgDAAAAAzE2MAIAAAABNAQAAAABMAcAAAAIOS83LzIwMTkIAAAACjEwLzMwLzIwMTEJAAAAATDGRRsdoDPXCFRn3F+gM9cIJUNJUS5UU0U6ODAzNi5JUV9ESUxVVF9FUFNfSU5DTC5GWTIwMDgBAAAAn14NAAIAAAAK</t>
  </si>
  <si>
    <t>MTk1Ljc5NjQ2OAEIAAAABQAAAAExAQAAAAoxMDY1MDIxMTI1AwAAAAI3OQIAAAABOAQAAAABMAcAAAAIOS83LzIwMTkIAAAACTMvMzEvMjAwOAkAAAABMCqyOx6gM9cI+EO2X6Az1wgsQ0lRLk5BU0RBUUdTOkxSQ1guSVFfRUJJVERBX0NBUEVYX0lOVC5GWTIwMTEBAAAAv3cAAAIAAAAKMTQxLjg0NTM1MwEIAAAABQAAAAExAQAAAAoxNjMzNzkwNjM4AwAAAAMxNjACAAAABDQxOTEEAAAAATAHAAAACDkvNy8yMDE5CAAAAAk2LzI2LzIwMTEJAAAAATCM5tAXoDPXCHWD+WCgM9cIK0NJUS5OQVNEQVFHUzpBTUFULklRX0NBU0hfQ09OVkVSU0lPTi5GWTIwMTcBAAAAXtUDAAIAAAAKMTM1LjAxNzA2NAEIAAAABQAAAAExAQAAAAoxOTM0MjE4OTQ1AwAAAAMxNjACAAAABDQxODQEAAAAATAHAAAACDkvNy8yMDE5CAAAAAoxMC8yOS8yMDE3CQAAAAEw+eh+GKAz1wgZNutgoDPXCCtDSVEuREI6U0lFLklRX0NBU0hfQ09OVkVSU0lPTi5GWTIwMTcuLi4uSlBZAQAAADYDBgACAAAACjEzMy42MDc4ODUBCAAAAAUAAAABMQEAAAAKMTkyODA0MDE2MQMAAAACNTACAAAABDQxODQEAAAAATAHAAAACDkvNy8yMDE5CAAAAAk5LzMwLzIwMTcJAAAAATCvymwXoDPXCI9EHWGgM9cIJkNJUS5OQVNEQVFHUzpBTUFULklRX05JX0NPTVBBTlkuRlkyMDEzAQAAAF7VAwACAAAAAzI1NgEIAAAABQAAAAExAQAAAAoxNzY4NzEzNDQ1</t>
  </si>
  <si>
    <t>AwAAAAMxNjACAAAABTQxNTcxBAAAAAEwBwAAAAg5LzcvMjAxOQgAAAAKMTAvMjcvMjAxMwkAAAABMMZFGx2gM9cIVnzQX6Az1wgjQ0lRLkRCOlNJRS5JUV9CQVNJQ19FUFNfRVhDTC5GWTIwMTgBAAAANgMGAAIAAAAINi45NzI0NjcBCAAAAAUAAAABMQEAAAAKMTkyODA0MDIzMwMAAAACNTACAAAABDMwNjQEAAAAATAHAAAACDkvNy8yMDE5CAAAAAk5LzMwLzIwMTgJAAAAATCzp/AZoDPXCNN7iWCgM9cIIENJUS5EQjpTSUUuSVFfR0FJTl9BU1NFVFMuRlkyMDExAQAAADYDBgACAAAAAzI1MAEIAAAABQAAAAExAQAAAAoxNjQ4MDQ1MDI5AwAAAAI1MAIAAAACNTYEAAAAATAHAAAACDkvNy8yMDE5CAAAAAk5LzMwLzIwMTEJAAAAATCoS14aoDPXCEgbfGCgM9cIK0NJUS5OQVNEQVFHUzpMUkNYLklRX0VGRkVDVF9UQVhfUkFURS5GWTIwMTABAAAAv3cAAAIAAAAHMTkuNDA1NwEIAAAABQAAAAExAQAAAAoxNTYwNTkwOTI3AwAAAAMxNjACAAAABDQzNzYEAAAAATAHAAAACDkvNy8yMDE5CAAAAAk2LzI3LzIwMTAJAAAAATAt7dsboDPXCNPXEGCgM9cIF0NJUS5EQjpTSUUuSVFfQUUuRlkyMDA3AQAAADYDBgACAAAABDYxMDABCAAAAAUAAAABMQEAAAAKMTI3NjcxODY5MAMAAAACNTACAAAABDEwMTYEAAAAATAHAAAACDkvNy8yMDE5CAAAAAk5LzMwLzIwMDcJAAAAATCVacIaoDPXCGSScmCgM9cIHkNJUS4wLklR</t>
  </si>
  <si>
    <t>X0RFQlRfRVFVSVZfTkVUX1BCTy5GWQUAAAAAAAAACAAAABUoSW52YWxpZCBUaW1lIFBlcmlvZCkmRe4ZoDPXCM6er2CgM9cIG0NJUS5UU0U6NDkwMi5JUV9BUElDLkZZMjAxOQEAAAAxVw0AAgAAAAYxODgzMzMBCAAAAAUAAAABMQEAAAAKMTk2ODk5Nzk2MAMAAAACNzkCAAAABDEwODQEAAAAATAHAAAACDkvNy8yMDE5CAAAAAkzLzMxLzIwMTkJAAAAATDxrIkfoDPXCLbWYl+gM9cIJ0NJUS5UU0U6NDkwMi5JUV9ORVRfSU5URVJFU1RfRVhQLkZZMjAxOQEAAAAxVw0AAgAAAAUtMjA5NwEIAAAABQAAAAExAQAAAAoxOTY4OTk3OTYwAwAAAAI3OQIAAAADMzY4BAAAAAEwBwAAAAg5LzcvMjAxOQgAAAAJMy8zMS8yMDE5CQAAAAEw8ayJH6Az1wi104FfoDPXCC9DSVEuVFNFOjQ5MDEuSVFfT1RIRVJfTk9OX09QRVJfRVhQX1NVUFBMLkZZMjAxNAEAAAAcTAYAAgAAAAQxODUxAQgAAAAFAAAAATEBAAAACjE2ODczNDMyNDMDAAAAAjc5AgAAAAI4NQQAAAABMAcAAAAIOS83LzIwMTkIAAAACTMvMzEvMjAxNAkAAAABMGBNaB+gM9cIttZiX6Az1wggQ0lRLjAuSVFfUkVUVVJOX0NPTU1PTl9FUVVJVFkuRlkFAAAAAAAAAAgAAAAVKEludmFsaWQgVGltZSBQZXJpb2QpaIyQF6Az1wghgBhhoDPXCB1DSVEuREI6U0lFLklRX0JWX1NIQVJFLkZZMjAwOQEAAAA2AwYAAgAAAAkzMC43NTM5MzMBCAAAAAUAAAABMQEAAAAK</t>
  </si>
  <si>
    <t>MTQ4NDQ2NTAxMAMAAAACNTACAAAABDQwMjAEAAAAATAHAAAACDkvNy8yMDE5CAAAAAk5LzMwLzIwMDkJAAAAATCoS14aoDPXCGSScmCgM9cIKUNJUS5UU0U6NDkwMS5JUV9DT01NT05fUFJFRl9ESVZfQ0YuRlkyMDEzAQAAABxMBgACAAAABi0xODA2NAEIAAAABQAAAAExAQAAAAoxNjI1NDU3Njc3AwAAAAI3OQIAAAAEMjA3MgQAAAABMAcAAAAIOS83LzIwMTkIAAAACTMvMzEvMjAxMwkAAAABMGBNaB+gM9cIttZiX6Az1wglQ0lRLlRTRTo2NzU4LklRX1JFVFVSTl9DQVBJVEFMLkZZMjAxMgEAAADtWQAAAgAAAActMC4xMDU5AQgAAAAFAAAAATEBAAAACjE2ODQ2Mjg3NDYDAAAAAjc5AgAAAAQ0MzYzBAAAAAEwBwAAAAg5LzcvMjAxOQgAAAAJMy8zMS8yMDEyCQAAAAEwu2nGGKAz1wj46NxgoDPXCCNDSVEuRU5YVEFNOkFTTUwuSVFfVE9UQUxfUkVWLkZZMjAxOAEAAAAo7wUAAgAAAAUxMDk0NAEIAAAABQAAAAExAQAAAAoxOTQzODc3MjYwAwAAAAI1MAIAAAACMjgEAAAAATAHAAAACDkvNy8yMDE5CAAAAAoxMi8zMS8yMDE4CQAAAAEwJykJHKAz1wiOSyZgoDPXCCtDSVEuTkFTREFRR1M6QU1BVC5JUV9MVF9ERUJUX0NBUElUQUwuRlkyMDA3AQAAAF7VAwACAAAABjIuNTIwMgEIAAAABQAAAAExAQAAAAoxMjg1NTUyODAxAwAAAAMxNjACAAAABDQxODcEAAAAATAHAAAACDkvNy8yMDE5CAAAAAoxMC8yOC8y</t>
  </si>
  <si>
    <t>MDA3CQAAAAEw+eh+GKAz1wgZNutgoDPXCBpDSVEuVFNFOjQ5MDEuSVFfUkVWLkZZMjAxNAEAAAAcTAYAAgAAAAcyMDcyNDMzAQgAAAAFAAAAATEBAAAACjE2ODczNDMyNDMDAAAAAjc5AgAAAAMxMTIEAAAAATAHAAAACDkvNy8yMDE5CAAAAAkzLzMxLzIwMTQJAAAAATBgTWgfoDPXCNfBbl+gM9cIJ0NJUS5UU0U6Nzc1Mi5JUV9NQVJLRVRDQVAuMjAxNS8zLzMxLkpQWQEAAADsOwYAAgAAAA05NDgxNzQuMTM5MDA4AQYAAAAFAAAAATEBAAAACjE3MTk5ODUzNzADAAAAAjc5AgAAAAYxMDAwNTQEAAAAATAHAAAACTMvMzEvMjAxNS+EjjugM9cI+MIBb6Az1wgiQ0lRLlRTRTo2NzU4LklRX1FVSUNLX1JBVElPLkZZMjAxMAEAAADtWQAAAgAAAAcwLjY2MTU4AQgAAAAFAAAAATEBAAAACjE1NzgxOTE1MTEDAAAAAjc5AgAAAAQ0MTIxBAAAAAEwBwAAAAg5LzcvMjAxOQgAAAAJMy8zMS8yMDEwCQAAAAEwu2nGGKAz1wghwtVgoDPXCCJDSVEuVFNFOjQ5MDEuSVFfQVNTRVRfVFVSTlMuRlkyMDE1AQAAABxMBgACAAAABzAuNzM2MDIBCAAAAAUAAAABMQEAAAAKMTc0NjAzNTk3MQMAAAACNzkCAAAABDQxNzcEAAAAATAHAAAACDkvNy8yMDE5CAAAAAkzLzMxLzIwMTUJAAAAATC7acYYoDPXCNGG2mCgM9cIIUNJUS5OQVNEQVFHUzpBQVBMLklRX0VCSVRBLkZZMjAxMQEAAABpYQAAAgAAAAUzMzk4MgEIAAAABQAAAAEx</t>
  </si>
  <si>
    <t>AQAAAAoxNjQyNjM5Nzc3AwAAAAMxNjACAAAABjEwMDY4OQQAAAABMAcAAAAIOS83LzIwMTkIAAAACTkvMjQvMjAxMQkAAAABMIop5hqgM9cI/fo2YKAz1wgiQ0lRLk5BU0RBUUdTOkxSQ1guSVFfQ09NTU9OLkZZMjAxNwEAAAC/dwAAAgAAAAUwLjE2MgEIAAAABQAAAAExAQAAAAoxOTc3OTgyMTAxAwAAAAMxNjACAAAABDExMDMEAAAAATAHAAAACDkvNy8yMDE5CAAAAAk2LzI1LzIwMTcJAAAAATAXmF0boDPXCDepR2CgM9cIK0NJUS5UU0U6Nzc1Mi5JUV9OSV9BVkFJTF9FWENMX01BUkdJTi5GWTIwMTYBAAAA7DsGAAIAAAAGMi44NTA4AQgAAAAFAAAAATEBAAAACjE3OTc3MjU5ODADAAAAAjc5AgAAAAQ0MTgyBAAAAAEwBwAAAAg5LzcvMjAxOQgAAAAJMy8zMS8yMDE2CQAAAAEwmdMLGaAz1wjqibtgoDPXCCpDSVEuTkFTREFRR1M6QUFQTC5JUV9TVF9ERUJUX0lTU1VFRC5GWTIwMDgBAAAAaWEAAAMAAAAAAIop5hqgM9cIN6lHYKAz1wgqQ0lRLk5BU0RBUUdTOkFNQVQuSVFfR0FJTl9BU1NFVFNfQ0YuRlkyMDA5AQAAAF7VAwACAAAAAjI0AQgAAAAFAAAAATEBAAAACjE0ODU3MjI0NDIDAAAAAzE2MAIAAAAEMjAyNgQAAAABMAcAAAAIOS83LzIwMTkIAAAACjEwLzI1LzIwMDkJAAAAATDGRRsdoDPXCIne0l+gM9cIJENJUS5EQjpTSUUuSVFfU0FMRVNfTUFSS0VUSU5HLkZZMjAxNAEAAAA2AwYAAwAAAAAA</t>
  </si>
  <si>
    <t>8q5gGqAz1wiO9HRgoDPXCCFDSVEuTkFTREFRR1M6QUFQTC5JUV9OSV9DRi5GWTIwMTgBAAAAaWEAAAIAAAAFNTk1MzEBCAAAAAUAAAABMQEAAAAKMTkxOTMzNDQ5MQMAAAADMTYwAgAAAAQyMTUwBAAAAAEwBwAAAAg5LzcvMjAxOQgAAAAJOS8yOS8yMDE4CQAAAAEwlWnCGqAz1whIG3xgoDPXCChDSVEuVFNFOjc3NTIuSVFfVE9UQUxfREVCVF9FUVVJVFkuRlkyMDE2AQAAAOw7BgACAAAABzc0LjMwMDkBCAAAAAUAAAABMQEAAAAKMTc5NzcyNTk4MAMAAAACNzkCAAAABDQwMzQEAAAAATAHAAAACDkvNy8yMDE5CAAAAAkzLzMxLzIwMTYJAAAAATCZ0wsZoDPXCF54qGCgM9cIK0NJUS5OQVNEQVFHUzpMUkNYLklRX05FVF9ERUJUX0VCSVREQS5GWTIwMTQBAAAAv3cAAAMAAAACTk0BCAAAAAUAAAABMQEAAAAKMTgwNDQyNDgxMgMAAAADMTYwAgAAAAQ0MTkzBAAAAAEwBwAAAAg5LzcvMjAxOQgAAAAJNi8yOS8yMDE0CQAAAAEwjObQF6Az1wh1g/lgoDPXCC9DSVEuTkFTREFRR1M6TFJDWC5JUV9UT1RBTF9DT01NT05fRVFVSVRZLkZZMjAxNAEAAAC/dwAAAgAAAAg1MDI5LjczNQEIAAAABQAAAAExAQAAAAoxODA0NDI0ODEyAwAAAAMxNjACAAAABDEwMDYEAAAAATAHAAAACDkvNy8yMDE5CAAAAAk2LzI5LzIwMTQJAAAAATAt7dsboDPXCCucFWCgM9cIJUNJUS5UU0U6ODAzNi5JUV9MVF9ERUJUX1JFUEFJRC5G</t>
  </si>
  <si>
    <t>WTIwMTkBAAAAn14NAAMAAAAAAE3JYh2gM9cI/43jX6Az1wgpQ0lRLkVOWFRBTTpBU01MLklRX1BFUklPRExFTkdUSF9JUy5GWTIwMTABAAAAKO8FAAEAAAACMTIAo0RtHKAz1wjveO9foDPXCCFDSVEuVFNFOjQ5MDEuSVFfVE9UQUxfREVCVC5GWTIwMTIBAAAAHEwGAAIAAAAGMTk4ODcwAQgAAAAFAAAAATEBAAAACjE1NTQ5NTA3MzMDAAAAAjc5AgAAAAQ0MTczBAAAAAEwBwAAAAg5LzcvMjAxOQgAAAAJMy8zMS8yMDEyCQAAAAEwYE1oH6Az1wiSSnhfoDPXCCdDSVEuVFNFOjc3MzEuSVFfQ0ZPX0NVUlJFTlRfTElBQi5GWTIwMTEBAAAAuFYNAAIAAAAHMC4zNjExMwEIAAAABQAAAAExAQAAAAoxNDYyNzEyNTc0AwAAAAI3OQIAAAAENDE4NQQAAAABMAcAAAAIOS83LzIwMTkIAAAACTMvMzEvMjAxMQkAAAABMMDeXBmgM9cIEXXHYKAz1wgmQ0lRLk5BU0RBUUdTOkFBUEwuSVFfQ09NTU9OX1JFUC5GWTIwMDkBAAAAaWEAAAIAAAADLTgyAQgAAAAFAAAAATEBAAAACjE0Nzk1NTExOTkDAAAAAzE2MAIAAAAEMjE2NAQAAAABMAcAAAAIOS83LzIwMTkIAAAACTkvMjYvMjAwOQkAAAABMIop5hqgM9cIoG1MYKAz1wgcQ0lRLlRTRTo0OTAxLklRX0RBX0NGLkZZMjAxMgEAAAAcTAYAAgAAAAYxNDc3NzUBCAAAAAUAAAABMQEAAAAKMTU1NDk1MDczMwMAAAACNzkCAAAABDIxNjAEAAAAATAHAAAACDkvNy8yMDE5CAAA</t>
  </si>
  <si>
    <t>AAkzLzMxLzIwMTIJAAAAATBgTWgfoDPXCLU1hF+gM9cILENJUS5OQVNEQVFHUzpBQVBMLklRX01BUktFVENBUC4yMDA5LzMvMzEuSlBZAQAAAGlhAAACAAAADjkyNjI3MzYuNDM3MTA1AQYAAAAFAAAAATEBAAAACTc4MTg4MDI5NwMAAAACNzkCAAAABjEwMDA1NAQAAAABMAcAAAAJMy8zMS8yMDA5L4SOO6Az1wioIwRvoDPXCCBDSVEuVFNFOjQ5MDIuSVFfQ0hBTkdFX0FSLkZZMjAxNQEAAAAxVw0AAgAAAAUxMDYyMgEIAAAABQAAAAExAQAAAAoxNzQ1MjE0NDI1AwAAAAI3OQIAAAAEMjAxOAQAAAABMAcAAAAIOS83LzIwMTkIAAAACTMvMzEvMjAxNQkAAAABMCRJhx+gM9cIZuh1X6Az1wgjQ0lRLkRCOlNJRS5JUV9MVF9ERUJUX1JFUEFJRC5GWTIwMTIBAAAANgMGAAIAAAAFLTMyMTgBCAAAAAUAAAABMQEAAAAKMTY0ODA0MjM4MQMAAAACNTACAAAABDIwMzYEAAAAATAHAAAACDkvNy8yMDE5CAAAAAk5LzMwLzIwMTIJAAAAATDyrmAaoDPXCAy5eWCgM9cIIkNJUS5UU0U6Njc1OC5JUV9PVEhFUl9JTlRBTi5GWTIwMTYBAAAA7VkAAAIAAAAGNjE1NzU0AQgAAAAFAAAAATEBAAAACjE4OTAyNDk5MzQDAAAAAjc5AgAAAAQxMDQwBAAAAAEwBwAAAAg5LzcvMjAxOQgAAAAJMy8zMS8yMDE2CQAAAAEwr045HqAz1whDprhfoDPXCC1DSVEuTkFTREFRR1M6TFJDWC5JUV9UT1RBTF9ERUJULkZZMjAxMy4uLi5KUFkB</t>
  </si>
  <si>
    <t>AAAAv3cAAAIAAAANMTQ3OTU3LjUyMjU5NQEIAAAABQAAAAExAQAAAAoxNzUwNDkyNTMxAwAAAAI3OQIAAAAENDE3MwQAAAABMAcAAAAIOS83LzIwMTkIAAAACTYvMzAvMjAxMwkAAAABMK/KbBegM9cIU+IaYaAz1wgpQ0lRLlRTRTo4MDM2LklRX0NPTU1PTl9QUkVGX0RJVl9DRi5GWTIwMTABAAAAn14NAAMAAAAAACvz+B2gM9cIGdCgX6Az1wgrQ0lRLlRTRTo2NzU4LklRX1JFVFVSTl9DT01NT05fRVFVSVRZLkZZMjAxNQEAAADtWQAAAgAAAAYtNS41MDcBCAAAAAUAAAABMQEAAAAKMTg0NDYxOTIwNgMAAAACNzkCAAAABTMzMzIwBAAAAAEwBwAAAAg5LzcvMjAxOQgAAAAJMy8zMS8yMDE1CQAAAAEwu2nGGKAz1whQOcxgoDPXCCNDSVEuTkFTREFRR1M6QU1BVC5JUV9JTkNfVEFYLkZZMjAwOQEAAABe1QMAAgAAAAQtMTgxAQgAAAAFAAAAATEBAAAACjE0ODU3MjI0NDIDAAAAAzE2MAIAAAACNzUEAAAAATAHAAAACDkvNy8yMDE5CAAAAAoxMC8yNS8yMDA5CQAAAAEwxkUbHaAz1wg3kcRfoDPXCCVDSVEuTkFTREFRR1M6QUFQTC5JUV9GVUxMX1RJTUUuRlkyMDEwAQAAAGlhAAACAAAABTQ2NjAwAIop5hqgM9cIa787YKAz1wgtQ0lRLlRTRTo0OTAxLklRX0NBU0hfQ09OVkVSU0lPTi5GWTIwMDkuLi4uSlBZAQAAABxMBgACAAAACjEwNC41NjA0NTUBCAAAAAUAAAABMQEAAAAKMTM4Mjc2MzUxNAMAAAACNzkC</t>
  </si>
  <si>
    <t>AAAABDQxODQEAAAAATAHAAAACDkvNy8yMDE5CAAAAAkzLzMxLzIwMDkJAAAAATCvymwXoDPXCI9EHWGgM9cIHkNJUS5UU0U6NDkwMS5JUV9MVF9ERUJULkZZMjAxMgEAAAAcTAYAAgAAAAUyMDMzNAEIAAAABQAAAAExAQAAAAoxNTU0OTUwNzMzAwAAAAI3OQIAAAAEMTA0OQQAAAABMAcAAAAIOS83LzIwMTkIAAAACTMvMzEvMjAxMgkAAAABMGBNaB+gM9cIHZtnX6Az1wgsQ0lRLkVOWFRBTTpBU01MLklRX0lOVkVTVF9TRUNVUklUWV9DRi5GWTIwMDkBAAAAKO8FAAMAAAAAAKNEbRygM9cIdz30X6Az1wglQ0lRLlRTRTo4MDM2LklRX0JBU0lDX0VQU19JTkNMLkZZMjAxMQEAAACfXg0AAgAAAAoxMjkuMDY2OTY5AQgAAAAFAAAAATEBAAAACjE0NTk1MTAwNDgDAAAAAjc5AgAAAAE5BAAAAAEwBwAAAAg5LzcvMjAxOQgAAAAJMy8zMS8yMDExCQAAAAEwK/P4HaAz1whHCLtfoDPXCB9DSVEuTkFTREFRR1M6QUFQTC5JUV9SRVYuRlkyMDA4AQAAAGlhAAACAAAABTM3NDkxAQgAAAAFAAAAATEBAAAACjE0MDcxNDczNTQDAAAAAzE2MAIAAAADMTEyBAAAAAEwBwAAAAg5LzcvMjAxOQgAAAAJOS8yNy8yMDA4CQAAAAEwF5hdG6Az1wj591VgoDPXCBdDSVEuREI6U0lFLklRX0dXLkZZMjAxNQEAAAA2AwYAAgAAAAUyMzE2NgEIAAAABQAAAAExAQAAAAoxODIxNjA4MTgzAwAAAAI1MAIAAAAEMTE3MQQAAAABMAcAAAAI</t>
  </si>
  <si>
    <t>OS83LzIwMTkIAAAACTkvMzAvMjAxNQkAAAABMCZF7hmgM9cIICuaYKAz1wghQ0lRLlRTRTo0OTAxLklRX0NBU0hfRVFVSVYuRlkyMDE1AQAAABxMBgACAAAABjcyNjg4OAEIAAAABQAAAAExAQAAAAoxNzQ2MDM1OTcxAwAAAAI3OQIAAAAEMTA5NgQAAAABMAcAAAAIOS83LzIwMTkIAAAACTMvMzEvMjAxNQkAAAABMPqRBh+gM9cICiRxX6Az1wgpQ0lRLk5BU0RBUUdTOkFBUEwuSVFfQ09NTU9OX0lTU1VFRC5GWTIwMTgBAAAAaWEAAAIAAAADNjY5AQgAAAAFAAAAATEBAAAACjE5MTkzMzQ0OTEDAAAAAzE2MAIAAAAEMjE2OQQAAAABMAcAAAAIOS83LzIwMTkIAAAACTkvMjkvMjAxOAkAAAABMJVpwhqgM9cITUVkYKAz1wgmQ0lRLk5BU0RBUUdTOkFNQVQuSVFfVE9UQUxfREVCVC5GWTIwMTABAAAAXtUDAAIAAAADMjA1AQgAAAAFAAAAATEBAAAACjE1Nzk5NjQ2NDMDAAAAAzE2MAIAAAAENDE3MwQAAAABMAcAAAAIOS83LzIwMTkIAAAACjEwLzMxLzIwMTAJAAAAATDGRRsdoDPXCJ5VyV+gM9cIKUNJUS5UU0U6ODAzNi5JUV9JTlZFU1RfU0VDVVJJVFlfQ0YuRlkyMDA4AQAAAJ9eDQACAAAAAjk5AQgAAAAFAAAAATEBAAAACjEwNjUwMjExMjUDAAAAAjc5AgAAAAQyMDI3BAAAAAEwBwAAAAg5LzcvMjAxOQgAAAAJMy8zMS8yMDA4CQAAAAEwK/P4HaAz1wgmzb9foDPXCCFDSVEuVFNFOjQ5MDEuSVFfT1RIRVJf</t>
  </si>
  <si>
    <t>T1BFUi5GWTIwMDgBAAAAHEwGAAMAAAAAAPGsiR+gM9cIq19sX6Az1wggQ0lRLk5BU0RBUUdTOkxSQ1guSVFfTlBQRS5GWTIwMTEBAAAAv3cAAAIAAAAHMjcwLjQ1OAEIAAAABQAAAAExAQAAAAoxNjMzNzkwNjM4AwAAAAMxNjACAAAABDEwMDQEAAAAATAHAAAACDkvNy8yMDE5CAAAAAk2LzI2LzIwMTEJAAAAATAt7dsboDPXCJhgGmCgM9cIIENJUS5EQjpTSUUuSVFfR0FJTl9JTlZFU1QuRlkyMDEzAQAAADYDBgACAAAAAy05OAEIAAAABQAAAAExAQAAAAoxNzExMTAyODg3AwAAAAI1MAIAAAACNjIEAAAAATAHAAAACDkvNy8yMDE5CAAAAAk5LzMwLzIwMTMJAAAAATDyrmAaoDPXCH8eXWCgM9cIKUNJUS5OQVNEQVFHUzpBTUFULklRX0NVUlJFTlRfUkFUSU8uRlkyMDA4AQAAAF7VAwACAAAACDIuMjYyNDQ3AQgAAAAFAAAAATEBAAAACjE0MTU2OTAwMTgDAAAAAzE2MAIAAAAENDAzMAQAAAABMAcAAAAIOS83LzIwMTkIAAAACjEwLzI2LzIwMDgJAAAAATD56H4YoDPXCBk262CgM9cIK0NJUS5OQVNEQVFHUzpBQVBMLklRX1BFUklPRExFTkdUSF9JUy5GWTIwMDgBAAAAaWEAAAEAAAACMTIAiinmGqAz1wj591VgoDPXCB9DSVEuRU5YVEFNOkFTTUwuSVFfREFfQ0YuRlkyMDE4AQAAACjvBQACAAAAAzMzNwEIAAAABQAAAAExAQAAAAoxOTQzODc3MjYwAwAAAAI1MAIAAAAEMjE2MAQAAAABMAcAAAAIOS83LzIw</t>
  </si>
  <si>
    <t>MTkIAAAACjEyLzMxLzIwMTgJAAAAATAnKQkcoDPXCBuHIWCgM9cIK0NJUS5UU0U6NDkwMi5JUV9SRVRVUk5fQ09NTU9OX0VRVUlUWS5GWTIwMTgBAAAAMVcNAAIAAAAGNi4xNDkyAQgAAAAFAAAAATEBAAAACjE4OTQwODQ4MDADAAAAAjc5AgAAAAUzMzMyMAQAAAABMAcAAAAIOS83LzIwMTkIAAAACTMvMzEvMjAxOAkAAAABMLtpxhigM9cIhpvOYKAz1wggQ0lRLlRTRTo2NzU4LklRX0RJVkVTVF9DRi5GWTIwMTcBAAAA7VkAAAIAAAAEMzI2MgEIAAAABQAAAAExAQAAAAoxOTY1MDQ2NTA2AwAAAAI3OQIAAAAEMjA3NwQAAAABMAcAAAAIOS83LzIwMTkIAAAACTMvMzEvMjAxNwkAAAABMK9OOR6gM9cIweGzX6Az1wglQ0lRLlRTRTo2NzU4LklRX05FVF9SRU5UQUxfRVhQLkZZMjAxOQEAAADtWQAAAwAAAAAAKrI7HqAz1wgmzb9foDPXCCxDSVEuRU5YVEFNOkFTTUwuSVFfVE9UQUxfREVCVF9DQVBJVEFMLkZZMjAxNAEAAAAo7wUAAgAAAAcxMi4xNTYyAQgAAAAFAAAAATEBAAAACjE3NzQ5NjMwMDkDAAAAAjUwAgAAAAQ0MTg2BAAAAAEwBwAAAAg5LzcvMjAxOQgAAAAKMTIvMzEvMjAxNAkAAAABMIzm0BegM9cIZa3hYKAz1wgsQ0lRLk5BU0RBUUdTOkFBUEwuSVFfQ0hBTkdFX0lOVkVOVE9SWS5GWTIwMTYBAAAAaWEAAAIAAAADMjE3AQgAAAAFAAAAATEBAAAACjE5MTkzMzQ0ODQDAAAAAzE2MAIAAAAEMjA5</t>
  </si>
  <si>
    <t>OQQAAAABMAcAAAAIOS83LzIwMTkIAAAACTkvMjQvMjAxNgkAAAABMJVpwhqgM9cIoAlpYKAz1wglQ0lRLkVOWFRBTTpBU01MLklRX0xFVkVSRURfRkNGLkZZMjAxMwEAAAAo7wUAAgAAAAg1NTEuMDc1NQEIAAAABQAAAAExAQAAAAoxNzE4NDIwOTI3AwAAAAI1MAIAAAAENDQyMgQAAAABMAcAAAAIOS83LzIwMTkIAAAACjEyLzMxLzIwMTMJAAAAATCjRG0coDPXCGUoAGCgM9cIHkNJUS5OQVNEQVFHUzpBTUFULklRX0dQLkZZMjAxNAEAAABe1QMAAgAAAAQzODQ0AQgAAAAFAAAAATEBAAAACjE4MjI4MDE0NTgDAAAAAzE2MAIAAAACMTAEAAAAATAHAAAACDkvNy8yMDE5CAAAAAoxMC8yNi8yMDE0CQAAAAEwZ+vaHKAz1whWfNBfoDPXCCNDSVEuVFNFOjQ5MDIuSVFfR1JPU1NfTUFSR0lOLkZZMjAxMgEAAAAxVw0AAgAAAAc0Ni4yNzI1AQgAAAAFAAAAATEBAAAACjE1NTMyMzk3OTcDAAAAAjc5AgAAAAQ0MDc0BAAAAAEwBwAAAAg5LzcvMjAxOQgAAAAJMy8zMS8yMDEyCQAAAAEwu2nGGKAz1whyxbZgoDPXCBdDSVEuREI6U0lFLklRX0dQLkZZMjAxOAEAAAA2AwYAAgAAAAUyNDg2MwEIAAAABQAAAAExAQAAAAoxOTI4MDQwMjMzAwAAAAI1MAIAAAACMTAEAAAAATAHAAAACDkvNy8yMDE5CAAAAAk5LzMwLzIwMTgJAAAAATCzp/AZoDPXCPBRoWCgM9cIM0NJUS5OQVNEQVFHUzpBTUFULklRX09USEVSX0ZJTkFO</t>
  </si>
  <si>
    <t>Q0VfQUNUX1NVUFBMLkZZMjAxNQEAAABe1QMAAgAAAAI1NgEIAAAABQAAAAExAQAAAAoxODY5ODUyMzYzAwAAAAMxNjACAAAABDIwNTAEAAAAATAHAAAACDkvNy8yMDE5CAAAAAoxMC8yNS8yMDE1CQAAAAEwZ+vaHKAz1wjo7ARgoDPXCC9DSVEuTkFTREFRR1M6TFJDWC5JUV9UT1RBTF9DT01NT05fRVFVSVRZLkZZMjAxMgEAAAC/dwAAAgAAAAg1MTMxLjc4MQEIAAAABQAAAAExAQAAAAoxNjk0MDg4NjY1AwAAAAMxNjACAAAABDEwMDYEAAAAATAHAAAACDkvNy8yMDE5CAAAAAk2LzI0LzIwMTIJAAAAATAt7dsboDPXCCucFWCgM9cIHUNJUS5EQjpTSUUuSVFfRUJUX0VYQ0wuRlkyMDE1AQAAADYDBgACAAAABDY5ODYBCAAAAAUAAAABMQEAAAAKMTgyMTYwODE4MwMAAAACNTACAAAAATQEAAAAATAHAAAACDkvNy8yMDE5CAAAAAk5LzMwLzIwMTUJAAAAATAmRe4ZoDPXCCcwcGCgM9cIMENJUS5OQVNEQVFHUzpBTUFULklRX01JTk9SSVRZX0lOVEVSRVNUX0lTLkZZMjAxOAEAAABe1QMAAwAAAAAAmk3dHKAz1wjo7ARgoDPXCC1DSVEuTkFTREFRR1M6QUFQTC5JUV9DVVJSRU5UX1BPUlRfREVCVC5GWTIwMTYBAAAAaWEAAAIAAAAEMzUwMAEIAAAABQAAAAExAQAAAAoxOTE5MzM0NDg0AwAAAAMxNjACAAAABDEyOTcEAAAAATAHAAAACDkvNy8yMDE5CAAAAAk5LzI0LzIwMTYJAAAAATCVacIaoDPXCCcwcGCgM9cI</t>
  </si>
  <si>
    <t>HkNJUS5OQVNEQVFHUzpBQVBMLklRX05JLkZZMjAxNwEAAABpYQAAAgAAAAU0ODM1MQEIAAAABQAAAAExAQAAAAoxOTE5MzM0NDgxAwAAAAMxNjACAAAAAjE1BAAAAAEwBwAAAAg5LzcvMjAxOQgAAAAJOS8zMC8yMDE3CQAAAAEwlWnCGqAz1wgnMHBgoDPXCC1DSVEuTkFTREFRR1M6QUFQTC5JUV9UT1RBTF9ERUJUX1JFUEFJRC5GWTIwMTQBAAAAaWEAAAMAAAAAAJVpwhqgM9cI1s9OYKAz1wgsQ0lRLk5BU0RBUUdTOkFBUEwuSVFfTUFSS0VUQ0FQLjIwMTMvMy8zMS5KUFkBAAAAaWEAAAIAAAAPMzk0MDMwNTguNDM3NDE0AQYAAAAFAAAAATEBAAAACjE1ODUwNTg2MzUDAAAAAjc5AgAAAAYxMDAwNTQEAAAAATAHAAAACTMvMzEvMjAxMy+EjjugM9cI+MIBb6Az1wgoQ0lRLk5BU0RBUUdTOkFBUEwuSVFfVE9UQUxfQVNTRVRTLkZZMjAxMwEAAABpYQAAAgAAAAYyMDcwMDABCAAAAAUAAAABMQEAAAAKMTc2MTYyNTk5NgMAAAADMTYwAgAAAAQxMDA3BAAAAAEwBwAAAAg5LzcvMjAxOQgAAAAJOS8yOC8yMDEzCQAAAAEwiinmGqAz1whrvztgoDPXCCVDSVEuTkFTREFRR1M6QUFQTC5JUV9ESVZfU0hBUkUuRlkyMDE2AQAAAGlhAAACAAAABDIuMTgBCAAAAAUAAAABMQEAAAAKMTkxOTMzNDQ4NAMAAAADMTYwAgAAAAQzMDU4BAAAAAEwBwAAAAg5LzcvMjAxOQgAAAAJOS8yNC8yMDE2CQAAAAEwlWnCGqAz1wgnMHBg</t>
  </si>
  <si>
    <t>oDPXCCpDSVEuTkFTREFRR1M6QU1BVC5JUV9HQUlOX0lOVkVTVF9DRi5GWTIwMTABAAAAXtUDAAIAAAACMzMBCAAAAAUAAAABMQEAAAAKMTU3OTk2NDY0MwMAAAADMTYwAgAAAAQyMDkwBAAAAAEwBwAAAAg5LzcvMjAxOQgAAAAKMTAvMzEvMjAxMAkAAAABMMZFGx2gM9cI0CvhX6Az1wgqQ0lRLk5BU0RBUUdTOkxSQ1guSVFfQ0FTSF9TVF9JTlZFU1QuRlkyMDE0AQAAAL93AAACAAAACDMwNjUuNjQ0AQgAAAAFAAAAATEBAAAACjE4MDQ0MjQ4MTIDAAAAAzE2MAIAAAAEMTAwMgQAAAABMAcAAAAIOS83LzIwMTkIAAAACTYvMjkvMjAxNAkAAAABMC3t2xugM9cIuq0oYKAz1wgXQ0lRLkRCOlNJRS5JUV9BUC5GWTIwMTIBAAAANgMGAAIAAAAEODAzNgEIAAAABQAAAAExAQAAAAoxNjQ4MDQyMzgxAwAAAAI1MAIAAAAEMTAxOAQAAAABMAcAAAAIOS83LzIwMTkIAAAACTkvMzAvMjAxMgkAAAABMPKuYBqgM9cItqdmYKAz1wgmQ0lRLk5BU0RBUUdTOkxSQ1guSVFfTklfQ09NUEFOWS5GWTIwMDgBAAAAv3cAAAIAAAAHNDM5LjM0OQEIAAAABQAAAAExAQAAAAoxMzkzNTA3NTIxAwAAAAMxNjACAAAABTQxNTcxBAAAAAEwBwAAAAg5LzcvMjAxOQgAAAAJNi8yOS8yMDA4CQAAAAEwJykJHKAz1wjHwhxgoDPXCDFDSVEuTkFTREFRR1M6QU1BVC5JUV9ORVRfREVCVF9FQklUREFfQ0FQRVguRlkyMDEzAQAAAF7VAwACAAAA</t>
  </si>
  <si>
    <t>BzAuMDU1MjIBCAAAAAUAAAABMQEAAAAKMTc2ODcxMzQ0NQMAAAADMTYwAgAAAAUyMzMxNAQAAAABMAcAAAAIOS83LzIwMTkIAAAACjEwLzI3LzIwMTMJAAAAATD56H4YoDPXCDFL32CgM9cIJUNJUS5OQVNEQVFHUzpMUkNYLklRX0NIQU5HRV9BUC5GWTIwMTcBAAAAv3cAAAIAAAAHMTI2LjgxOQEIAAAABQAAAAExAQAAAAoxOTc3OTgyMTAxAwAAAAMxNjACAAAABDIwMTcEAAAAATAHAAAACDkvNy8yMDE5CAAAAAk2LzI1LzIwMTcJAAAAATAXmF0boDPXCMKYNGCgM9cIJENJUS5UU0U6ODAzNi5JUV9JTVBBSVJNRU5UX0dXLkZZMjAwOQEAAACfXg0AAwAAAAAAK/P4HaAz1wiUf7FfoDPXCCtDSVEuVFNFOjc3NTEuSVFfUkVUVVJOX0NPTU1PTl9FUVVJVFkuRlkyMDA3AQAAAJn6AgACAAAABzE2LjUyODUBCAAAAAUAAAABMQEAAAAKMTM0NjI2MzI0MgMAAAACNzkCAAAABTMzMzIwBAAAAAEwBwAAAAg5LzcvMjAxOQgAAAAKMTIvMzEvMjAwNwkAAAABMJnTCxmgM9cIpCe5YKAz1wgwQ0lRLlRTRTo2NzU4LklRX1RPVEFMX09VVFNUQU5ESU5HX0JTX0RBVEUuRlkyMDE5AQAAAO1ZAAACAAAACzEyNTAuNzQ2ODY3AQQAAAAFAAAAATUBAAAACjE5NjUwNDY1MTICAAAABTI0MTUyBgAAAAEwKrI7HqAz1wiflKVfoDPXCCVDSVEuRU5YVEFNOkFTTUwuSVFfT1RIRVJfSU5UQU4uRlkyMDE4AQAAACjvBQACAAAABDExMDQB</t>
  </si>
  <si>
    <t>CAAAAAUAAAABMQEAAAAKMTk0Mzg3NzI2MAMAAAACNTACAAAABDEwNDAEAAAAATAHAAAACDkvNy8yMDE5CAAAAAoxMi8zMS8yMDE4CQAAAAEwJykJHKAz1wiOSyZgoDPXCCBDSVEuVFNFOjQ5MDEuSVFfQ0FTSF9PUEVSLkZZMjAxMgEAAAAcTAYAAgAAAAYxMzUxMzMBCAAAAAUAAAABMQEAAAAKMTU1NDk1MDczMwMAAAACNzkCAAAABDIwMDYEAAAAATAHAAAACDkvNy8yMDE5CAAAAAkzLzMxLzIwMTIJAAAAATBgTWgfoDPXCB2bZ1+gM9cIIUNJUS5UU0U6NDkwMS5JUV9FQklUREFfSU5ULkZZMjAxMQEAAAAcTAYAAgAAAAk3Mi4wODMwMjYBCAAAAAUAAAABMQEAAAAKMTQ2MTY4MDIyOQMAAAACNzkCAAAABDQxOTAEAAAAATAHAAAACDkvNy8yMDE5CAAAAAkzLzMxLzIwMTEJAAAAATC7acYYoDPXCG0k2GCgM9cIJkNJUS5UU0U6ODAzNi5JUV9JTlZFU1RfTE9BTlNfQ0YuRlkyMDA4AQAAAJ9eDQACAAAAATIBCAAAAAUAAAABMQEAAAAKMTA2NTAyMTEyNQMAAAACNzkCAAAABDIwMzIEAAAAATAHAAAACDkvNy8yMDE5CAAAAAkzLzMxLzIwMDgJAAAAATAr8/gdoDPXCJR/sV+gM9cIHkNJUS5OQVNEQVFHUzpBTUFULklRX0dXLkZZMjAxMgEAAABe1QMAAgAAAAQzNTE4AQgAAAAFAAAAATEBAAAACjE3MTM4MjI3MzIDAAAAAzE2MAIAAAAEMTE3MQQAAAABMAcAAAAIOS83LzIwMTkIAAAACjEwLzI4LzIwMTIJAAAAATDG</t>
  </si>
  <si>
    <t>RRsdoDPXCFRn3F+gM9cII0NJUS5UU0U6NDkwMS5JUV9HUk9TU19NQVJHSU4uRlkyMDEyAQAAABxMBgACAAAABzM5LjUyNjYBCAAAAAUAAAABMQEAAAAKMTU1NDk1MDczMwMAAAACNzkCAAAABDQwNzQEAAAAATAHAAAACDkvNy8yMDE5CAAAAAkzLzMxLzIwMTIJAAAAATC7acYYoDPXCCHC1WCgM9cIJkNJUS5UU0U6ODAzNi5JUV9MT0FOU19SRUNFSVZfTFQuRlkyMDEyAQAAAJ9eDQACAAAAAzE1MwEIAAAABQAAAAExAQAAAAoxNTUzMjM5NjYzAwAAAAI3OQIAAAAEMTA1MAQAAAABMAcAAAAIOS83LzIwMTkIAAAACTMvMzEvMjAxMgkAAAABMCvz+B2gM9cI+EO2X6Az1wgjQ0lRLlRTRTo4MDM2LklRX0JBU0lDX1dFSUdIVC5GWTIwMTgBAAAAn14NAAIAAAAKMTM3LjUyODI2OABNyWIdoDPXCAsvwl+gM9cIJENJUS5UU0U6Njc1OC5JUV9DT01NT05fSVNTVUVELkZZMjAxMgEAAADtWQAAAwAAAAAAOvF5HqAz1wgY+ohfoDPXCCtDSVEuRU5YVEFNOkFTTUwuSVFfVE9UQUxfTElBQl9FUVVJVFkuRlkyMDA3AQAAACjvBQACAAAACDQwNzMuMTI4AQgAAAAFAAAAATEBAAAACjEzMTc2NzMzODcDAAAAAjUwAgAAAAQxMDEzBAAAAAEwBwAAAAg5LzcvMjAxOQgAAAAKMTIvMzEvMjAwNwkAAAABMJpN3RygM9cI/WP7X6Az1wgqQ0lRLk5BU0RBUUdTOkFBUEwuSVFfR0FJTl9BU1NFVFNfQ0YuRlkyMDExAQAAAGlhAAADAAAA</t>
  </si>
  <si>
    <t>AACKKeYaoDPXCDiEQGCgM9cIMENJUS5OQVNEQVFHUzpBTUFULklRX1JFVFVSTl9DT01NT05fRVFVSVRZLkZZMjAxMAEAAABe1QMAAgAAAAcxMi44MjI0AQgAAAAFAAAAATEBAAAACjE1Nzk5NjQ2NDMDAAAAAzE2MAIAAAAFMzMzMjAEAAAAATAHAAAACDkvNy8yMDE5CAAAAAoxMC8zMS8yMDEwCQAAAAEw+eh+GKAz1wjnmO1goDPXCC1DSVEuTkFTREFRR1M6TFJDWC5JUV9UT1RBTF9ERUJUX0VCSVREQS5GWTIwMTEBAAAAv3cAAAIAAAAHMC44MzQ1NQEIAAAABQAAAAExAQAAAAoxNjMzNzkwNjM4AwAAAAMxNjACAAAABDQxOTIEAAAAATAHAAAACDkvNy8yMDE5CAAAAAk2LzI2LzIwMTEJAAAAATCM5tAXoDPXCAC/9GCgM9cIJ0NJUS5FTlhUQU06QVNNTC5JUV9JTVBBSVJNRU5UX0dXLkZZMjAxOAEAAAAo7wUAAwAAAAAAJykJHKAz1wh01C9goDPXCB9DSVEuVFNFOjgwMzYuSVFfVE9UQUxfQ0wuRlkyMDEzAQAAAJ9eDQACAAAABjEzNzI2NQEIAAAABQAAAAExAQAAAAoxNjIzODE2NTQyAwAAAAI3OQIAAAAEMTAwOQQAAAABMAcAAAAIOS83LzIwMTkIAAAACTMvMzEvMjAxMwkAAAABMCvz+B2gM9cIs2q9X6Az1wgkQ0lRLkRCOlNJRS5JUV9ORVRfREVCVF9FQklUREEuRlkyMDA5AQAAADYDBgACAAAACDEuMDIwNzU2AQgAAAAFAAAAATEBAAAACjE0ODQ0NjUwMTADAAAAAjUwAgAAAAQ0MTkzBAAAAAEwBwAAAAg5</t>
  </si>
  <si>
    <t>LzcvMjAxOQgAAAAJOS8zMC8yMDA5CQAAAAEwaIyQF6Az1wiSlQxhoDPXCCVDSVEuMC5JUV9UT1RBTF9PVVRTVEFORElOR19CU19EQVRFLkZZBQAAAAAAAAAIAAAAFShJbnZhbGlkIFRpbWUgUGVyaW9kKSZF7hmgM9cIJxamYKAz1wgvQ0lRLkRCOlNJRS5JUV9DSEFOR0VfTkVUX1dPUktJTkdfQ0FQSVRBTC5GWTIwMTYBAAAANgMGAAIAAAAEMzA2MgEIAAAABQAAAAExAQAAAAoxODY4Mjk1NTAyAwAAAAI1MAIAAAAENDQyMQQAAAABMAcAAAAIOS83LzIwMTkIAAAACTkvMzAvMjAxNgkAAAABMLOn8BmgM9cI03uJYKAz1wgrQ0lRLk5BU0RBUUdTOkxSQ1guSVFfUEVSSU9ETEVOR1RIX0lTLkZZMjAxNAEAAAC/dwAAAQAAAAIxMgAt7dsboDPXCLqtKGCgM9cIHUNJUS5EQjpTSUUuSVFfVE9UQUxfQ0wuRlkyMDA5AQAAADYDBgACAAAABTM2NDg2AQgAAAAFAAAAATEBAAAACjE0ODQ0NjUwMTADAAAAAjUwAgAAAAQxMDA5BAAAAAEwBwAAAAg5LzcvMjAxOQgAAAAJOS8zMC8yMDA5CQAAAAEwqEteGqAz1wigCWlgoDPXCCVDSVEuVFNFOjY3NTguSVFfU1BFQ0lBTF9ESVZfQ0YuRlkyMDE5AQAAAO1ZAAADAAAAAAAqsjseoDPXCOpYql+gM9cIHkNJUS5EQjpTSUUuSVFfTUFDSElORVJZLkZZMjAxNAEAAAA2AwYAAgAAAAUxMjkyNgEIAAAABQAAAAExAQAAAAoxNzY4MDYxMjczAwAAAAI1MAIAAAAEMzExNAQAAAABMAcA</t>
  </si>
  <si>
    <t>AAAIOS83LzIwMTkIAAAACTkvMzAvMjAxNAkAAAABMCZF7hmgM9cIjvR0YKAz1wgjQ0lRLkVOWFRBTTpBU01MLklRX1NUX0lOVkVTVC5GWTIwMTQBAAAAKO8FAAIAAAAHMzM0Ljg2NAEIAAAABQAAAAExAQAAAAoxNzc0OTYzMDA5AwAAAAI1MAIAAAAEMTA2OQQAAAABMAcAAAAIOS83LzIwMTkIAAAACjEyLzMxLzIwMTQJAAAAATAjxwYcoDPXCHc99F+gM9cIIENJUS5OQVNEQVFHUzpMUkNYLklRX0VCSVQuRlkyMDA5AQAAAL93AAACAAAACC0xMTQuODM1AQgAAAAFAAAAATEBAAAACjE0Njc0NzQ1MjIDAAAAAzE2MAIAAAADNDAwBAAAAAEwBwAAAAg5LzcvMjAxOQgAAAAJNi8yOC8yMDA5CQAAAAEwLe3bG6Az1wi6rShgoDPXCCtDSVEuTkFTREFRR1M6QUFQTC5JUV9DQVNIX0NPTlZFUlNJT04uRlkyMDExAQAAAGlhAAACAAAACi01Mi4xNDE5MDgBCAAAAAUAAAABMQEAAAAKMTY0MjYzOTc3NwMAAAADMTYwAgAAAAQ0MTg0BAAAAAEwBwAAAAg5LzcvMjAxOQgAAAAJOS8yNC8yMDExCQAAAAEwjObQF6Az1wjXceZgoDPXCCJDSVEuRU5YVEFNOkFTTUwuSVFfVFJFQVNVUlkuRlkyMDE3AQAAACjvBQACAAAABi01NTcuOQEIAAAABQAAAAExAQAAAAoxOTQzODc3MjU2AwAAAAI1MAIAAAAEMTI0OAQAAAABMAcAAAAIOS83LzIwMTkIAAAACjEyLzMxLzIwMTcJAAAAATAnKQkcoDPXCI5LJmCgM9cIJUNJUS5UU0U6Njc1</t>
  </si>
  <si>
    <t>OC5JUV9DQVBJVEFMX0xFQVNFUy5GWTIwMTcBAAAA7VkAAAMAAAAAAK9OOR6gM9cImPanX6Az1wgmQ0lRLk5BU0RBUUdTOkxSQ1guSVFfVE9UQUxfTElBQi5GWTIwMTcBAAAAv3cAAAIAAAAINTMwNS4zMTQBCAAAAAUAAAABMQEAAAAKMTk3Nzk4MjEwMQMAAAADMTYwAgAAAAQxMjc2BAAAAAEwBwAAAAg5LzcvMjAxOQgAAAAJNi8yNS8yMDE3CQAAAAEwF5hdG6Az1whoC0pgoDPXCCpDSVEuTkFTREFRR1M6QUFQTC5JUV9PVEhFUl9DTF9TVVBQTC5GWTIwMTgBAAAAaWEAAAIAAAAFMzI2ODcBCAAAAAUAAAABMQEAAAAKMTkxOTMzNDQ5MQMAAAADMTYwAgAAAAQxMDU3BAAAAAEwBwAAAAg5LzcvMjAxOQgAAAAJOS8yOS8yMDE4CQAAAAEwlWnCGqAz1whLvFpgoDPXCCVDSVEuRU5YVEFNOkFTTUwuSVFfTEVWRVJFRF9GQ0YuRlkyMDE1AQAAACjvBQACAAAACDExMTcuODA5AQgAAAAFAAAAATEBAAAACjE4NzMzODkwNDMDAAAAAjUwAgAAAAQ0NDIyBAAAAAEwBwAAAAg5LzcvMjAxOQgAAAAKMTIvMzEvMjAxNQkAAAABMCPHBhygM9cIG4chYKAz1wgtQ0lRLk5BU0RBUUdTOkFNQVQuSVFfVE9UQUxfREVCVF9FQklUREEuRlkyMDExAQAAAF7VAwACAAAACDAuNzQ3MTIyAQgAAAAFAAAAATEBAAAACjE2NDkxOTk0NTgDAAAAAzE2MAIAAAAENDE5MgQAAAABMAcAAAAIOS83LzIwMTkIAAAACjEwLzMwLzIwMTEJAAAAATD5</t>
  </si>
  <si>
    <t>6H4YoDPXCPjo3GCgM9cIHENJUS5FTlhUQU06QVNNTC5JUV9GWC5GWTIwMDcBAAAAKO8FAAIAAAAGLTcuNzE3AQgAAAAFAAAAATEBAAAACjEzMTc2NzMzODcDAAAAAjUwAgAAAAQyMTQ0BAAAAAEwBwAAAAg5LzcvMjAxOQgAAAAKMTIvMzEvMjAwNwkAAAABMJpN3RygM9cI/WP7X6Az1wglQ0lRLk5BU0RBUUdTOkFBUEwuSVFfUkRfRVhQX0ZOLkZZMjAxMQEAAABpYQAAAgAAAAQyNDI5AQgAAAAFAAAAATEBAAAACjE2NDI2Mzk3NzcDAAAAAzE2MAIAAAAEMzE2OAQAAAABMAcAAAAIOS83LzIwMTkIAAAACTkvMjQvMjAxMQkAAAABMIop5hqgM9cI1s9OYKAz1wgsQ0lRLlRTRTo2NzU4LklRX0RFQlRfRVFVSVZfT1BFUl9MRUFTRS5GWTIwMTYBAAAA7VkAAAIAAAAGNzQyODk2AQgAAAAFAAAAATEBAAAACjE4OTAyNDk5MzQDAAAAAjc5AgAAAAUyMTY3MQQAAAABMAcAAAAIOS83LzIwMTkIAAAACTMvMzEvMjAxNgkAAAABMK9OOR6gM9cIQ6a4X6Az1wgnQ0lRLlRTRTo3NzUxLklRX1RPVEFMX1JFVi5GWTIwMTcuLi4uSlBZAQAAAJn6AgACAAAABzQwODAwMTUBCAAAAAUAAAABMQEAAAAKMTk1MTQ3NjMxMQMAAAACNzkCAAAAAjI4BAAAAAEwBwAAAAg5LzcvMjAxOQgAAAAKMTIvMzEvMjAxNwkAAAABMGiMkBegM9cI47sTYaAz1wgqQ0lRLk5BU0RBUUdTOkxSQ1guSVFfQ0FTSF9TVF9JTlZFU1QuRlkyMDEyAQAAAL93</t>
  </si>
  <si>
    <t>AAACAAAACDI4NjIuNjgzAQgAAAAFAAAAATEBAAAACjE2OTQwODg2NjUDAAAAAzE2MAIAAAAEMTAwMgQAAAABMAcAAAAIOS83LzIwMTkIAAAACTYvMjQvMjAxMgkAAAABMC3t2xugM9cIuq0oYKAz1wgnQ0lRLlRTRTo0OTAxLklRX0RBWVNfUEFZQUJMRV9PVVQuRlkyMDE4AQAAABxMBgACAAAACDU3LjE2OTk1AQgAAAAFAAAAATEBAAAACjE4OTUxODM2MTUDAAAAAjc5AgAAAAQ0MTgzBAAAAAEwBwAAAAg5LzcvMjAxOQgAAAAJMy8zMS8yMDE4CQAAAAEwu2nGGKAz1wgp18lgoDPXCB5DSVEuVFNFOjQ5MDEuSVFfUkFXX0lOVi5GWTIwMTkBAAAAHEwGAAIAAAAFOTgxNzQBCAAAAAUAAAABMQEAAAAKMTk3MDIxMjg3MAMAAAACNzkCAAAABDMxNzEEAAAAATAHAAAACDkvNy8yMDE5CAAAAAkzLzMxLzIwMTkJAAAAATD6kQYfoDPXCOGXhl+gM9cIK0NJUS5OQVNEQVFHUzpBQVBMLklRX0xPQU5TX1JFQ0VJVl9MVC5GWTIwMDgBAAAAaWEAAAMAAAAAAIop5hqgM9cIlSE+YKAz1wgxQ0lRLk5BU0RBUUdTOkFNQVQuSVFfTkVUX0RFQlRfRUJJVERBX0NBUEVYLkZZMjAxNQEAAABe1QMAAwAAAAJOTQEIAAAABQAAAAExAQAAAAoxODY5ODUyMzYzAwAAAAMxNjACAAAABTIzMzE0BAAAAAEwBwAAAAg5LzcvMjAxOQgAAAAKMTAvMjUvMjAxNQkAAAABMPnofhigM9cIGTbrYKAz1wgZQ0lRLlRTRTo4MDM2LklRX0dXLkZZMjAx</t>
  </si>
  <si>
    <t>OAEAAACfXg0AAgAAAAQ1ODE3AQgAAAAFAAAAATEBAAAACjE4OTQzMTU0OTIDAAAAAjc5AgAAAAQxMTcxBAAAAAEwBwAAAAg5LzcvMjAxOQgAAAAJMy8zMS8yMDE4CQAAAAEwTcliHaAz1whs88ZfoDPXCCFDSVEuREI6U0lFLklRX09USEVSX0VRVUlUWS5GWTIwMTQBAAAANgMGAAIAAAAENjMyOQEIAAAABQAAAAExAQAAAAoxNzY4MDYxMjczAwAAAAI1MAIAAAAEMTAyOAQAAAABMAcAAAAIOS83LzIwMTkIAAAACTkvMzAvMjAxNAkAAAABMCZF7hmgM9cIJzBwYKAz1wgUQ0lRLjAuSVFfVE9UQUxfQ0EuRlkFAAAAAAAAAAgAAAAVKEludmFsaWQgVGltZSBQZXJpb2QpJkXuGaAz1whBTsBgoDPXCCNDSVEuRU5YVEFNOkFTTUwuSVFfTklfTUFSR0lOLkZZMjAxNQEAAAAo7wUAAgAAAAcyNS43NTc4AQgAAAAFAAAAATEBAAAACjE4NzMzODkwNDMDAAAAAjUwAgAAAAQ0MDk0BAAAAAEwBwAAAAg5LzcvMjAxOQgAAAAKMTIvMzEvMjAxNQkAAAABMIzm0BegM9cIvOX7YKAz1wggQ0lRLlRTRTo0OTAxLklRX0NBU0hfT1BFUi5GWTIwMTQBAAAAHEwGAAIAAAAGMjk2NTg5AQgAAAAFAAAAATEBAAAACjE2ODczNDMyNDMDAAAAAjc5AgAAAAQyMDA2BAAAAAEwBwAAAAg5LzcvMjAxOQgAAAAJMy8zMS8yMDE0CQAAAAEw+pEGH6Az1wgdm2dfoDPXCCdDSVEuVFNFOjY3NTguSVFfQ0ZPX0NVUlJFTlRfTElBQi5GWTIwMTMBAAAA</t>
  </si>
  <si>
    <t>7VkAAAIAAAAIMC4xMTAzNDgBCAAAAAUAAAABMQEAAAAKMTc0NTU0NDk0NQMAAAACNzkCAAAABDQxODUEAAAAATAHAAAACDkvNy8yMDE5CAAAAAkzLzMxLzIwMTMJAAAAATC7acYYoDPXCG0k2GCgM9cILENJUS5OQVNEQVFHUzpBQVBMLklRX01BUktFVENBUC4yMDA1LzMvMzEuSlBZAQAAAGlhAAACAAAADjM2NTEwMDcuNjExNjI0AQYAAAAFAAAAATEBAAAACTExNDkwMzM1MwMAAAACNzkCAAAABjEwMDA1NAQAAAABMAcAAAAJMy8zMS8yMDA1LBRcO6Az1wjchQZvoDPXCCBDSVEuVFNFOjY3NTguSVFfQlVJTERJTkdTLkZZMjAxOQEAAADtWQAAAgAAAAY2NjQxNTcBCAAAAAUAAAABMQEAAAAKMTk2NTA0NjUxMgMAAAACNzkCAAAABDMwMjMEAAAAATAHAAAACDkvNy8yMDE5CAAAAAkzLzMxLzIwMTkJAAAAATAqsjseoDPXCPhDtl+gM9cII0NJUS5FTlhUQU06QVNNTC5JUV9DSEFOR0VfQVAuRlkyMDA3AQAAACjvBQACAAAABy0zOC45NDQBCAAAAAUAAAABMQEAAAAKMTMxNzY3MzM4NwMAAAACNTACAAAABDIwMTcEAAAAATAHAAAACDkvNy8yMDE5CAAAAAoxMi8zMS8yMDA3CQAAAAEwmk3dHKAz1wjo7ARgoDPXCChDSVEuRU5YVEFNOkFTTUwuSVFfQ0FTSF9TVF9JTlZFU1QuRlkyMDE2AQAAACjvBQACAAAABjQwODcuNAEIAAAABQAAAAExAQAAAAoxOTQzODc3MjU3AwAAAAI1MAIAAAAEMTAwMgQAAAABMAcAAAAI</t>
  </si>
  <si>
    <t>OS83LzIwMTkIAAAACjEyLzMxLzIwMTYJAAAAATAjxwYcoDPXCNk5E2CgM9cIIkNJUS5EQjpTSUUuSVFfQ09NTU9OX0RJVl9DRi5GWTIwMTEBAAAANgMGAAIAAAAFLTIzNTYBCAAAAAUAAAABMQEAAAAKMTY0ODA0NTAyOQMAAAACNTACAAAABDIwNzQEAAAAATAHAAAACDkvNy8yMDE5CAAAAAk5LzMwLzIwMTEJAAAAATDyrmAaoDPXCCcwcGCgM9cIHENJUS5EQjpTSUUuSVFfV0lQX0lOVi5GWTIwMTUBAAAANgMGAAIAAAAFMTM1NzkBCAAAAAUAAAABMQEAAAAKMTgyMTYwODE4MwMAAAACNTACAAAABDMyMTkEAAAAATAHAAAACDkvNy8yMDE5CAAAAAk5LzMwLzIwMTUJAAAAATCzp/AZoDPXCNNmlWCgM9cIJENJUS5UU0U6Nzc1Mi5JUV9FQklUREFfTUFSR0lOLkZZMjAxOQEAAADsOwYAAgAAAAY4LjAxNDcBCAAAAAUAAAABMQEAAAAKMTk2OTk1MDA1MgMAAAACNzkCAAAABDQwNDcEAAAAATAHAAAACDkvNy8yMDE5CAAAAAkzLzMxLzIwMTkJAAAAATCZ0wsZoDPXCHLFtmCgM9cII0NJUS5EQjpTSUUuSVFfU1RfREVCVF9SRVBBSUQuRlkyMDEyAQAAADYDBgACAAAAAy02MgEIAAAABQAAAAExAQAAAAoxNjQ4MDQyMzgxAwAAAAI1MAIAAAAEMjA0NAQAAAABMAcAAAAIOS83LzIwMTkIAAAACTkvMzAvMjAxMgkAAAABMPKuYBqgM9cIZn1+YKAz1wgvQ0lRLk5BU0RBUUdTOkFNQVQuSVFfVE9UQUxfQVNTRVRTLkZZMjAw</t>
  </si>
  <si>
    <t>NC4uLi5KUFkBAAAAXtUDAAIAAAAMMTI4MjM4OC45MDc4AQgAAAAFAAAAATEBAAAACTMxMzYxMDM5NQMAAAACNzkCAAAABDEwMDcEAAAAATAHAAAACDkvNy8yMDE5CAAAAAoxMC8zMS8yMDA0CQAAAAEwy9NhFqAz1wjGph9hoDPXCCZDSVEuVFNFOjQ5MDEuSVFfQ0FTSF9DT05WRVJTSU9OLkZZMjAxNAEAAAAcTAYAAgAAAAoxMzguNDE2Mzk1AQgAAAAFAAAAATEBAAAACjE2ODczNDMyNDMDAAAAAjc5AgAAAAQ0MTg0BAAAAAEwBwAAAAg5LzcvMjAxOQgAAAAJMy8zMS8yMDE0CQAAAAEwu2nGGKAz1wjRhtpgoDPXCC9DSVEuTkFTREFRR1M6QU1BVC5JUV9UT1RBTF9BU1NFVFMuRlkyMDA3Li4uLkpQWQEAAABe1QMAAgAAAA0xMjE2Mjk5LjM2Mjg1AQgAAAAFAAAAATEBAAAACjEyODU1NTI4MDEDAAAAAjc5AgAAAAQxMDA3BAAAAAEwBwAAAAg5LzcvMjAxOQgAAAAKMTAvMjgvMjAwNwkAAAABMMvTYRagM9cIxqYfYaAz1wgeQ0lRLlRTRTo3NzUxLklRX1pfU0NPUkUuRlkyMDA4AQAAAJn6AgACAAAACDUuODQzMjI2AQgAAAAFAAAAATEBAAAACjE0MzkxMjgzMTkDAAAAAjc5AgAAAAYxMDAxMjMEAAAAATAHAAAACDkvNy8yMDE5CAAAAAoxMi8zMS8yMDA4CQAAAAEwmdMLGaAz1wjOnq9goDPXCBxDSVEuRU5YVEFNOkFTTUwuSVFfR1cuRlkyMDE1AQAAACjvBQACAAAACDI2NDcuODA5AQgAAAAFAAAAATEBAAAACjE4</t>
  </si>
  <si>
    <t>NzMzODkwNDMDAAAAAjUwAgAAAAQxMTcxBAAAAAEwBwAAAAg5LzcvMjAxOQgAAAAKMTIvMzEvMjAxNQkAAAABMCPHBhygM9cIRf4XYKAz1wguQ0lRLlRTRTo3NzMxLklRX1RPVEFMX0xJQUJfVE9UQUxfQVNTRVRTLkZZMjAxNQEAAAC4Vg0AAgAAAAc0MS4xODg5AQgAAAAFAAAAATEBAAAACjE3NDU5MTY1MTADAAAAAjc5AgAAAAQ0MTg4BAAAAAEwBwAAAAg5LzcvMjAxOQgAAAAJMy8zMS8yMDE1CQAAAAEwwN5cGaAz1wh1sMJgoDPXCCpDSVEuTkFTREFRR1M6QU1BVC5JUV9ESUxVVF9FUFNfSU5DTC5GWTIwMTgBAAAAXtUDAAIAAAAEMy4yMwEIAAAABQAAAAExAQAAAAoxOTM0MjE4OTUxAwAAAAMxNjACAAAAATgEAAAAATAHAAAACDkvNy8yMDE5CAAAAAoxMC8yOC8yMDE4CQAAAAEwmk3dHKAz1wj9Y/tfoDPXCChDSVEuTkFTREFRR1M6TFJDWC5JUV9HUk9TU19NQVJHSU4uRlkyMDEzAQAAAL93AAACAAAABzM4Ljk4NTYBCAAAAAUAAAABMQEAAAAKMTc1MDQ5MjUzMQMAAAADMTYwAgAAAAQ0MDc0BAAAAAEwBwAAAAg5LzcvMjAxOQgAAAAJNi8zMC8yMDEzCQAAAAEwjObQF6Az1whlreFgoDPXCCpDSVEuVFNFOjc3NTEuSVFfVE9UQUxfRVFVSVRZLkZZMjAxNi4uLi5KUFkBAAAAmfoCAAIAAAAHMjk5NDYyMgEIAAAABQAAAAExAQAAAAoxOTUxNDc2MjkzAwAAAAI3OQIAAAAEMTI3NQQAAAABMAcAAAAIOS83LzIw</t>
  </si>
  <si>
    <t>MTkIAAAACjEyLzMxLzIwMTYJAAAAATCvymwXoDPXCJKVDGGgM9cIIUNJUS5EQjpTSUUuSVFfRElMVVRfV0VJR0hULkZZMjAxOAEAAAA2AwYAAgAAAAc4MjguMzE2ALOn8BmgM9cIhgSTYKAz1wgkQ0lRLk5BU0RBUUdTOkFBUEwuSVFfQlZfU0hBUkUuRlkyMDA5AQAAAGlhAAACAAAACDUuMDIzMzA3AQgAAAAFAAAAATEBAAAACjE0Nzk1NTExOTkDAAAAAzE2MAIAAAAENDAyMAQAAAABMAcAAAAIOS83LzIwMTkIAAAACTkvMjYvMjAwOQkAAAABMIop5hqgM9cIoG1MYKAz1wgYQ0lRLkRCOlNJRS5JUV9FQlQuRlkyMDA5AQAAADYDBgACAAAABDQwMzUBCAAAAAUAAAABMQEAAAAKMTQ4NDQ2NTAxMAMAAAACNTACAAAAAzEzOQQAAAABMAcAAAAIOS83LzIwMTkIAAAACTkvMzAvMjAwOQkAAAABMKhLXhqgM9cITUVkYKAz1wgeQ0lRLlRTRTo2NzU4LklRX0xUX0RFQlQuRlkyMDE4AQAAAO1ZAAACAAAABjYzNzM0NAEIAAAABQAAAAExAQAAAAoxOTY1MDQ2NTA4AwAAAAI3OQIAAAAEMTA0OQQAAAABMAcAAAAIOS83LzIwMTkIAAAACTMvMzEvMjAxOAkAAAABMCqyOx6gM9cIn5SlX6Az1wgqQ0lRLlRTRTo4MDM2LklRX1RPVEFMX0NPTU1PTl9FUVVJVFkuRlkyMDE4AQAAAJ9eDQACAAAABjM5MDA2MwEIAAAABQAAAAExAQAAAAoxODk0MzE1NDkyAwAAAAI3OQIAAAAEMTAwNgQAAAABMAcAAAAIOS83LzIwMTkIAAAACTMv</t>
  </si>
  <si>
    <t>MzEvMjAxOAkAAAABME3JYh2gM9cICy/CX6Az1wgpQ0lRLkVOWFRBTTpBU01MLklRX0xPQU5TX1JFQ0VJVl9MVC5GWTIwMDgBAAAAKO8FAAIAAAAGMTguNDQ1AQgAAAAFAAAAATEBAAAACjE0MzAxODAzNTADAAAAAjUwAgAAAAQxMDUwBAAAAAEwBwAAAAg5LzcvMjAxOQgAAAAKMTIvMzEvMjAwOAkAAAABMKNEbRygM9cIK8b9X6Az1wgnQ0lRLk5BU0RBUUdTOkFBUEwuSVFfTEVWRVJFRF9GQ0YuRlkyMDEwAQAAAGlhAAACAAAACTEyNTI0LjYyNQEIAAAABQAAAAExAQAAAAoxNTczODY0NjQ0AwAAAAMxNjACAAAABDQ0MjIEAAAAATAHAAAACDkvNy8yMDE5CAAAAAk5LzI1LzIwMTAJAAAAATCKKeYaoDPXCM6VU2CgM9cIJENJUS5FTlhUQU06QVNNTC5JUV9PVEhFUl9PUEVSLkZZMjAxNQEAAAAo7wUAAgAAAAUtODMuMgEIAAAABQAAAAExAQAAAAoxODczMzg5MDQzAwAAAAI1MAIAAAADMjYwBAAAAAEwBwAAAAg5LzcvMjAxOQgAAAAKMTIvMzEvMjAxNQkAAAABMCPHBhygM9cIjksmYKAz1wgoQ0lRLkRCOlNJRS5JUV9DVVJSRU5UX1BPUlRfTEVBU0VTLkZZMjAxOAEAAAA2AwYAAgAAAAIxNAEIAAAABQAAAAExAQAAAAoxOTI4MDQwMjMzAwAAAAI1MAIAAAAEMTA5MAQAAAABMAcAAAAIOS83LzIwMTkIAAAACTkvMzAvMjAxOAkAAAABMLOn8BmgM9cI03uJYKAz1wgvQ0lRLk5BU0RBUUdTOkFBUEwuSVFfQ1VSUkVO</t>
  </si>
  <si>
    <t>VF9QT1JUX0xFQVNFUy5GWTIwMTUBAAAAaWEAAAMAAAAAAJVpwhqgM9cIFVpYYKAz1wgiQ0lRLlRTRTo0OTAyLklRX1NBTEVfUFBFX0NGLkZZMjAxNAEAAAAxVw0AAgAAAAQyMzU1AQgAAAAFAAAAATEBAAAACjE5MTU0MDIzMDEDAAAAAjc5AgAAAAQyMDQyBAAAAAEwBwAAAAg5LzcvMjAxOQgAAAAJMy8zMS8yMDE0CQAAAAEwJEmHH6Az1wi104FfoDPXCCdDSVEuRU5YVEFNOkFTTUwuSVFfSU5DX0VRVUlUWV9DRi5GWTIwMTEBAAAAKO8FAAMAAAAAAKNEbRygM9cIhBMMYKAz1wguQ0lRLk5BU0RBUUdTOkFNQVQuSVFfREVCVF9FUVVJVl9ORVRfUEJPLkZZMjAxMwEAAABe1QMAAgAAAAMxOTcBCAAAAAUAAAABMQEAAAAKMTc2ODcxMzQ0NQMAAAADMTYwAgAAAAUyMTY3OQQAAAABMAcAAAAIOS83LzIwMTkIAAAACjEwLzI3LzIwMTMJAAAAATDGRRsdoDPXCO+3y1+gM9cIJkNJUS5OQVNEQVFHUzpMUkNYLklRX0NBU0hfRklOQU4uRlkyMDA4AQAAAL93AAACAAAABTY1LjgxAQgAAAAFAAAAATEBAAAACjEzOTM1MDc1MjEDAAAAAzE2MAIAAAAEMjAwNAQAAAABMAcAAAAIOS83LzIwMTkIAAAACTYvMjkvMjAwOAkAAAABMCcpCRygM9cIjksmYKAz1wgrQ0lRLkVOWFRBTTpBU01MLklRX1RPVEFMX0RFQlQuRlkyMDExLi4uLkpQWQEAAAAo7wUAAgAAAAw3MzYwMy4zMTc4NjEBCAAAAAUAAAABMQEAAAAKMTU4NzU1NzM4</t>
  </si>
  <si>
    <t>NAMAAAACNzkCAAAABDQxNzMEAAAAATAHAAAACDkvNy8yMDE5CAAAAAoxMi8zMS8yMDExCQAAAAEwr8psF6Az1wg/HhZhoDPXCDFDSVEuTkFTREFRR1M6QU1BVC5JUV9UT1RBTF9BU1NFVFMuRlkyMDE2Li4uLkxPQ0FMAQAAAF7VAwACAAAABTE0NTcwAQgAAAAFAAAAATEBAAAACjE5MzQyMTg5NDMDAAAAAzE2MAIAAAAEMTAwNwQAAAABMAcAAAAIOS83LzIwMTkIAAAACjEwLzMwLzIwMTYJAAAAATDL02EWoDPXCMamH2GgM9cIIUNJUS5FTlhUQU06QVNNTC5JUV9TVF9ERUJULkZZMjAwOAEAAAAo7wUAAwAAAAAAo0RtHKAz1wh3PfRfoDPXCClDSVEuRU5YVEFNOkFTTUwuSVFfTkVUX0RFQlRfRUJJVERBLkZZMjAxNAEAAAAo7wUAAwAAAAJOTQEIAAAABQAAAAExAQAAAAoxNzc0OTYzMDA5AwAAAAI1MAIAAAAENDE5MwQAAAABMAcAAAAIOS83LzIwMTkIAAAACjEyLzMxLzIwMTQJAAAAATCM5tAXoDPXCBk262CgM9cIKENJUS5UU0U6NzczMS5JUV9GSVhFRF9BU1NFVF9UVVJOUy5GWTIwMTIBAAAAuFYNAAIAAAAINy4zNTA0MTMBCAAAAAUAAAABMQEAAAAKMTU1NDk1MDgwOQMAAAACNzkCAAAABDQwNjYEAAAAATAHAAAACDkvNy8yMDE5CAAAAAkzLzMxLzIwMTIJAAAAATDA3lwZoDPXCM6er2CgM9cIJENJUS5UU0U6NDkwMi5JUV9FQklUREEuRlkyMDE4Li4uLkpQWQEAAAAxVw0AAgAAAAYxMDE5NjcBCAAAAAUA</t>
  </si>
  <si>
    <t>AAABMQEAAAAKMTg5NDA4NDgwMAMAAAACNzkCAAAABDQwNTEEAAAAATAHAAAACDkvNy8yMDE5CAAAAAkzLzMxLzIwMTgJAAAAATCvymwXoDPXCEgMA2GgM9cILkNJUS5UU0U6NDkwMi5JUV9UT1RBTF9MSUFCX1RPVEFMX0FTU0VUUy5GWTIwMTcBAAAAMVcNAAIAAAAHNDYuODczOAEIAAAABQAAAAExAQAAAAoxODQ3OTEyMzMxAwAAAAI3OQIAAAAENDE4OAQAAAABMAcAAAAIOS83LzIwMTkIAAAACTMvMzEvMjAxNwkAAAABMLtpxhigM9cI61/TYKAz1wgiQ0lRLkRCOlNJRS5JUV9TQUxFX0lOVEFOX0NGLkZZMjAxMgEAAAA2AwYAAwAAAAAA8q5gGqAz1wiO9HRgoDPXCC5DSVEuTkFTREFRR1M6TFJDWC5JUV9DT01NT05fUFJFRl9ESVZfQ0YuRlkyMDEyAQAAAL93AAADAAAAAAAt7dsboDPXCO0kH2CgM9cIJENJUS5UU0U6Njc1OC5JUV9FQklUREFfTUFSR0lOLkZZMjAxNwEAAADtWQAAAgAAAAY5LjYxMTcBCAAAAAUAAAABMQEAAAAKMTk2NTA0NjUwNgMAAAACNzkCAAAABDQwNDcEAAAAATAHAAAACDkvNy8yMDE5CAAAAAkzLzMxLzIwMTcJAAAAATD56H4YoDPXCIabzmCgM9cIH0NJUS5OQVNEQVFHUzpBTUFULklRX0NJUC5GWTIwMTgBAAAAXtUDAAIAAAADMjAzAQgAAAAFAAAAATEBAAAACjE5MzQyMTg5NTEDAAAAAzE2MAIAAAAEMzAzMwQAAAABMAcAAAAIOS83LzIwMTkIAAAACjEwLzI4LzIwMTgJAAAAATCa</t>
  </si>
  <si>
    <t>Td0coDPXCOjsBGCgM9cII0NJUS5UU0U6ODAzNi5JUV9PVEhFUl9FUVVJVFkuRlkyMDE4AQAAAJ9eDQACAAAABTExODk0AQgAAAAFAAAAATEBAAAACjE4OTQzMTU0OTIDAAAAAjc5AgAAAAQxMDI4BAAAAAEwBwAAAAg5LzcvMjAxOQgAAAAJMy8zMS8yMDE4CQAAAAEwTcliHaAz1whs88ZfoDPXCCtDSVEuTkFTREFRR1M6TFJDWC5JUV9FWFRSQV9BQ0NfSVRFTVMuRlkyMDEwAQAAAL93AAADAAAAAAAt7dsboDPXCEvpI2CgM9cILkNJUS5OQVNEQVFHUzpBTUFULklRX0FTU0VUX1dSSVRFRE9XTl9DRi5GWTIwMTgBAAAAXtUDAAMAAAAAAJpN3RygM9cI/WP7X6Az1wgqQ0lRLk5BU0RBUUdTOkFBUEwuSVFfTFRfREVCVF9JU1NVRUQuRlkyMDExAQAAAGlhAAADAAAAAACKKeYaoDPXCBVaWGCgM9cIIkNJUS5UU0U6ODAzNi5JUV9BU1NFVF9UVVJOUy5GWTIwMTQBAAAAn14NAAIAAAAIMS4zNzY1NTUBCAAAAAUAAAABMQEAAAAKMTY4NDI5ODM4NAMAAAACNzkCAAAABDQxNzcEAAAAATAHAAAACDkvNy8yMDE5CAAAAAkzLzMxLzIwMTQJAAAAATD56H4YoDPXCLD672CgM9cIIkNJUS5EQjpTSUUuSVFfQ1VSUkVOVF9SQVRJTy5GWTIwMTIBAAAANgMGAAIAAAAIMS4yMjI4ODYBCAAAAAUAAAABMQEAAAAKMTY0ODA0MjM4MQMAAAACNTACAAAABDQwMzAEAAAAATAHAAAACDkvNy8yMDE5CAAAAAk5LzMwLzIwMTIJAAAAATBo</t>
  </si>
  <si>
    <t>jJAXoDPXCJEP5GCgM9cIJ0NJUS5UU0U6NzczMS5JUV9UT1RBTF9SRVYuRlkyMDEwLi4uLkpQWQEAAAC4Vg0AAgAAAAY3ODU0OTgBCAAAAAUAAAABMQEAAAAKMTM4MjUwNTAwOAMAAAACNzkCAAAAAjI4BAAAAAEwBwAAAAg5LzcvMjAxOQgAAAAJMy8zMS8yMDEwCQAAAAEwaIyQF6Az1wh39w5hoDPXCCZDSVEuTkFTREFRR1M6QUFQTC5JUV9FQVJOSU5HX0NPLkZZMjAwOQEAAABpYQAAAgAAAAQ4MjM1AQgAAAAFAAAAATEBAAAACjE0Nzk1NTExOTkDAAAAAzE2MAIAAAABNwQAAAABMAcAAAAIOS83LzIwMTkIAAAACTkvMjYvMjAwOQkAAAABMIop5hqgM9cICTJRYKAz1wgxQ0lRLk5BU0RBUUdTOkFNQVQuSVFfREVCVF9FUVVJVl9PUEVSX0xFQVNFLkZZMjAxNgEAAABe1QMAAgAAAAMzMDQBCAAAAAUAAAABMQEAAAAKMTkzNDIxODk0MwMAAAADMTYwAgAAAAUyMTY3MQQAAAABMAcAAAAIOS83LzIwMTkIAAAACjEwLzMwLzIwMTYJAAAAATBn69ocoDPXCGUoAGCgM9cIIUNJUS5OQVNEQVFHUzpBTUFULklRX05JX0NGLkZZMjAxOAEAAABe1QMAAgAAAAQzMzEzAQgAAAAFAAAAATEBAAAACjE5MzQyMTg5NTEDAAAAAzE2MAIAAAAEMjE1MAQAAAABMAcAAAAIOS83LzIwMTkIAAAACjEwLzI4LzIwMTgJAAAAATCaTd0coDPXCMkW7V+gM9cIIENJUS5UU0U6NDkwMi5JUV9PVEhFUl9SRVYuRlkyMDE4AQAAADFXDQADAAAA</t>
  </si>
  <si>
    <t>AAAkSYcfoDPXCOs4ZV+gM9cIJkNJUS5UU0U6ODAzNi5JUV9BU1NFVF9XUklURURPV04uRlkyMDE0AQAAAJ9eDQACAAAABC00NDMBCAAAAAUAAAABMQEAAAAKMTY4NDI5ODM4NAMAAAACNzkCAAAAAjMyBAAAAAEwBwAAAAg5LzcvMjAxOQgAAAAJMy8zMS8yMDE0CQAAAAEwK/P4HaAz1wiUf7FfoDPXCChDSVEuREI6U0lFLklRX09USEVSX1VOVVNVQUxfU1VQUEwuRlkyMDEwAQAAADYDBgACAAAABC0xNjkBCAAAAAUAAAABMQEAAAAKMTU3ODcyNzMyMQMAAAACNTACAAAAAjg3BAAAAAEwBwAAAAg5LzcvMjAxOQgAAAAJOS8zMC8yMDEwCQAAAAEwqEteGqAz1whIG3xgoDPXCCRDSVEuVFNFOjQ5MDEuSVFfQ09NTU9OX0RJVl9DRi5GWTIwMTYBAAAAHEwGAAMAAAAAAPqRBh+gM9cIxKx6X6Az1wgnQ0lRLk5BU0RBUUdTOkFBUEwuSVFfUVVJQ0tfUkFUSU8uRlkyMDEzAQAAAGlhAAACAAAACDEuNDAyNTE1AQgAAAAFAAAAATEBAAAACjE3NjE2MjU5OTYDAAAAAzE2MAIAAAAENDEyMQQAAAABMAcAAAAIOS83LzIwMTkIAAAACTkvMjgvMjAxMwkAAAABMIzm0BegM9cI4DIKYaAz1wgqQ0lRLkVOWFRBTTpBU01MLklRX1RPVEFMX09USEVSX09QRVIuRlkyMDE4AQAAACjvBQACAAAABjIwNjMuOQEIAAAABQAAAAExAQAAAAoxOTQzODc3MjYwAwAAAAI1MAIAAAADMzgwBAAAAAEwBwAAAAg5LzcvMjAxOQgAAAAKMTIvMzEv</t>
  </si>
  <si>
    <t>MjAxOAkAAAABMCcpCRygM9cI9Q8rYKAz1wgoQ0lRLlRTRTo4MDM2LklRX1RPVEFMX0RFQlRfRVFVSVRZLkZZMjAxMAEAAACfXg0AAwAAAAAA+eh+GKAz1wjXceZgoDPXCCJDSVEuRU5YVEFNOkFTTUwuSVFfTkVUX0RFQlQuRlkyMDE1AQAAACjvBQACAAAACS0yMzEyLjg3MwEIAAAABQAAAAExAQAAAAoxODczMzg5MDQzAwAAAAI1MAIAAAAENDM2NAQAAAABMAcAAAAIOS83LzIwMTkIAAAACjEyLzMxLzIwMTUJAAAAATAjxwYcoDPXCMfCHGCgM9cIJ0NJUS5UU0U6NDkwMi5JUV9DRk9fQ1VSUkVOVF9MSUFCLkZZMjAxOQEAAAAxVw0AAgAAAAgwLjIxMDY1MwEIAAAABQAAAAExAQAAAAoxOTY4OTk3OTYwAwAAAAI3OQIAAAAENDE4NQQAAAABMAcAAAAIOS83LzIwMTkIAAAACTMvMzEvMjAxOQkAAAABMLtpxhigM9cIUDnMYKAz1wgXQ0lRLkRCOlNJRS5JUV9HUC5GWTIwMDgBAAAANgMGAAIAAAAFMjEwNDMBCAAAAAUAAAABMQEAAAAKMTQxNDY2MzcyMAMAAAACNTACAAAAAjEwBAAAAAEwBwAAAAg5LzcvMjAxOQgAAAAJOS8zMC8yMDA4CQAAAAEwlWnCGqAz1wjagF9goDPXCCVDSVEuTkFTREFRR1M6TFJDWC5JUV9TVF9JTlZFU1QuRlkyMDE2AQAAAL93AAACAAAACDE3ODguNjEyAQgAAAAFAAAAATEBAAAACjE5MDA3MTMwNjYDAAAAAzE2MAIAAAAEMTA2OQQAAAABMAcAAAAIOS83LzIwMTkIAAAACTYvMjYvMjAx</t>
  </si>
  <si>
    <t>NgkAAAABMBeYXRugM9cIdNQvYKAz1wgiQ0lRLlRTRTo4MDM2LklRX0VCSVRfTUFSR0lOLkZZMjAxOAEAAACfXg0AAgAAAAY4LjEwODgBCAAAAAUAAAABMQEAAAAKMTg5NDMxNTQ5MgMAAAACNzkCAAAABDQwNTMEAAAAATAHAAAACDkvNy8yMDE5CAAAAAkzLzMxLzIwMTgJAAAAATD56H4YoDPXCJEP5GCgM9cIIUNJUS5UU0U6Njc1OC5JUV9FQVJOSU5HX0NPLkZZMjAxMgEAAADtWQAAAgAAAActMzk3NjY0AQgAAAAFAAAAATEBAAAACjE2ODQ2Mjg3NDYDAAAAAjc5AgAAAAE3BAAAAAEwBwAAAAg5LzcvMjAxOQgAAAAJMy8zMS8yMDEyCQAAAAEwOvF5HqAz1wgY+ohfoDPXCCZDSVEuRU5YVEFNOkFTTUwuSVFfRklOSVNIRURfSU5WLkZZMjAxNQEAAAAo7wUAAgAAAAgxMDI5LjUzNQEIAAAABQAAAAExAQAAAAoxODczMzg5MDQzAwAAAAI1MAIAAAAEMzA3NQQAAAABMAcAAAAIOS83LzIwMTkIAAAACjEyLzMxLzIwMTUJAAAAATAjxwYcoDPXCKJ1DmCgM9cIHkNJUS5UU0U6NzczMS5JUV9aX1NDT1JFLkZZMjAxNAEAAAC4Vg0AAgAAAAgzLjQ2NTQwMgEIAAAABQAAAAExAQAAAAoxNjg3MzQzMzI0AwAAAAI3OQIAAAAGMTAwMTIzBAAAAAEwBwAAAAg5LzcvMjAxOQgAAAAJMy8zMS8yMDE0CQAAAAEwwN5cGaAz1wgnFqZgoDPXCBxDSVEuRU5YVEFNOkFTTUwuSVFfQVAuRlkyMDE4AQAAACjvBQACAAAAAzk2NAEIAAAA</t>
  </si>
  <si>
    <t>BQAAAAExAQAAAAoxOTQzODc3MjYwAwAAAAI1MAIAAAAEMTAxOAQAAAABMAcAAAAIOS83LzIwMTkIAAAACjEyLzMxLzIwMTgJAAAAATAnKQkcoDPXCBuHIWCgM9cIH0NJUS5UU0U6Nzc1Mi5JUV9FQklUX0lOVC5GWTIwMTABAAAA7DsGAAIAAAAIOC4zMTA0ODMBCAAAAAUAAAABMQEAAAAKMTU1NTc4MjY3OAMAAAACNzkCAAAABDQxODkEAAAAATAHAAAACDkvNy8yMDE5CAAAAAkzLzMxLzIwMTAJAAAAATCZ0wsZoDPXCBF1x2CgM9cIKUNJUS5FTlhUQU06QVNNTC5JUV9PVEhFUl9MVF9BU1NFVFMuRlkyMDEyAQAAACjvBQACAAAABzIwMS40NTUBCAAAAAUAAAABMQEAAAAKMTY1NzkxNDk2NAMAAAACNTACAAAABDEwNjAEAAAAATAHAAAACDkvNy8yMDE5CAAAAAoxMi8zMS8yMDEyCQAAAAEwo0RtHKAz1wiHtOpfoDPXCB5DSVEuREI6U0lFLklRX0NIQU5HRV9BUC5GWTIwMDgBAAAANgMGAAIAAAADNzE5AQgAAAAFAAAAATEBAAAACjE0MTQ2NjM3MjADAAAAAjUwAgAAAAQyMDE3BAAAAAEwBwAAAAg5LzcvMjAxOQgAAAAJOS8zMC8yMDA4CQAAAAEwqEteGqAz1whLvFpgoDPXCCRDSVEuVFNFOjQ5MDIuSVFfRUJJVERBX01BUkdJTi5GWTIwMDgBAAAAMVcNAAIAAAAHMTcuNDcxNgEIAAAABQAAAAExAQAAAAoxMDU4OTE1MDA3AwAAAAI3OQIAAAAENDA0NwQAAAABMAcAAAAIOS83LzIwMTkIAAAACTMvMzEvMjAwOAkA</t>
  </si>
  <si>
    <t>AAABMJnTCxmgM9cImjytYKAz1wgwQ0lRLk5BU0RBUUdTOkFBUEwuSVFfUkVUVVJOX0NPTU1PTl9FUVVJVFkuRlkyMDEzAQAAAGlhAAACAAAABzMwLjYzOTYBCAAAAAUAAAABMQEAAAAKMTc2MTYyNTk5NgMAAAADMTYwAgAAAAUzMzMyMAQAAAABMAcAAAAIOS83LzIwMTkIAAAACTkvMjgvMjAxMwkAAAABMIzm0BegM9cIdm4FYaAz1wgpQ0lRLk5BU0RBUUdTOkFNQVQuSVFfRUJJVERBX01BUkdJTi5GWTIwMTMBAAAAXtUDAAIAAAAHMTUuODg3NgEIAAAABQAAAAExAQAAAAoxNzY4NzEzNDQ1AwAAAAMxNjACAAAABDQwNDcEAAAAATAHAAAACDkvNy8yMDE5CAAAAAoxMC8yNy8yMDEzCQAAAAEw+eh+GKAz1wgZNutgoDPXCB9DSVEuVFNFOjY3NTguSVFfVFJFQVNVUlkuRlkyMDEzAQAAAO1ZAAACAAAABS00NDcyAQgAAAAFAAAAATEBAAAACjE3NDU1NDQ5NDUDAAAAAjc5AgAAAAQxMjQ4BAAAAAEwBwAAAAg5LzcvMjAxOQgAAAAJMy8zMS8yMDEzCQAAAAEwOvF5HqAz1whuvo1foDPXCB5DSVEuREI6U0lFLklRX0NIQU5HRV9BUC5GWTIwMTYBAAAANgMGAAIAAAADMzI3AQgAAAAFAAAAATEBAAAACjE4NjgyOTU1MDIDAAAAAjUwAgAAAAQyMDE3BAAAAAEwBwAAAAg5LzcvMjAxOQgAAAAJOS8zMC8yMDE2CQAAAAEws6fwGaAz1whxjZxgoDPXCChDSVEuRU5YVEFNOkFTTUwuSVFfTFRfREVCVF9FUVVJVFkuRlkyMDEy</t>
  </si>
  <si>
    <t>AQAAACjvBQACAAAABzE2LjgyNzIBCAAAAAUAAAABMQEAAAAKMTY1NzkxNDk2NAMAAAACNTACAAAABDQwODUEAAAAATAHAAAACDkvNy8yMDE5CAAAAAoxMi8zMS8yMDEyCQAAAAEwjObQF6Az1wjPXPJgoDPXCCNDSVEuVFNFOjY3NTguSVFfRElMVVRfV0VJR0hULkZZMjAxMwEAAADtWQAAAgAAAAgxMDcwLjc5MgA68XkeoDPXCBj6iF+gM9cIKENJUS5OQVNEQVFHUzpBQVBMLklRX09USEVSX0VRVUlUWS5GWTIwMDkBAAAAaWEAAAIAAAACNzcBCAAAAAUAAAABMQEAAAAKMTQ3OTU1MTE5OQMAAAADMTYwAgAAAAQxMDI4BAAAAAEwBwAAAAg5LzcvMjAxOQgAAAAJOS8yNi8yMDA5CQAAAAEwiinmGqAz1wj9+jZgoDPXCCZDSVEuVFNFOjc3NTIuSVFfTkVUX0RFQlRfRUJJVERBLkZZMjAxMQEAAADsOwYAAgAAAAgyLjg5MzkyMwEIAAAABQAAAAExAQAAAAoxNjI5NzY4MjI1AwAAAAI3OQIAAAAENDE5MwQAAAABMAcAAAAIOS83LzIwMTkIAAAACTMvMzEvMjAxMQkAAAABMJnTCxmgM9cImjytYKAz1wgvQ0lRLk5BU0RBUUdTOkFNQVQuSVFfVE9UQUxfQ09NTU9OX0VRVUlUWS5GWTIwMTABAAAAXtUDAAIAAAAENzUzNgEIAAAABQAAAAExAQAAAAoxNTc5OTY0NjQzAwAAAAMxNjACAAAABDEwMDYEAAAAATAHAAAACDkvNy8yMDE5CAAAAAoxMC8zMS8yMDEwCQAAAAEwxkUbHaAz1wjlotdfoDPXCCpDSVEuTkFTREFRR1M6</t>
  </si>
  <si>
    <t>QUFQTC5JUV9SRVRVUk5fQ0FQSVRBTC5GWTIwMTQBAAAAaWEAAAIAAAAHMjIuODM5MgEIAAAABQAAAAExAQAAAAoxODE0NjY5MTg3AwAAAAMxNjACAAAABDQzNjMEAAAAATAHAAAACDkvNy8yMDE5CAAAAAk5LzI3LzIwMTQJAAAAATCM5tAXoDPXCEgMA2GgM9cIHkNJUS5OQVNEQVFHUzpBQVBMLklRX0dQLkZZMjAwOQEAAABpYQAAAgAAAAUxNzIyMgEIAAAABQAAAAExAQAAAAoxNDc5NTUxMTk5AwAAAAMxNjACAAAAAjEwBAAAAAEwBwAAAAg5LzcvMjAxOQgAAAAJOS8yNi8yMDA5CQAAAAEwiinmGqAz1wigbUxgoDPXCB5DSVEuREI6U0lFLklRX0lOVkVOVE9SWS5GWTIwMTUBAAAANgMGAAIAAAAFMTcyNTMBCAAAAAUAAAABMQEAAAAKMTgyMTYwODE4MwMAAAACNTACAAAABDEwNDMEAAAAATAHAAAACDkvNy8yMDE5CAAAAAk5LzMwLzIwMTUJAAAAATAmRe4ZoDPXCAy5eWCgM9cIKkNJUS5OQVNEQVFHUzpMUkNYLklRX0xUX0RFQlRfUkVQQUlELkZZMjAxMwEAAAC/dwAAAgAAAAYtMi4yMzQBCAAAAAUAAAABMQEAAAAKMTc1MDQ5MjUzMQMAAAADMTYwAgAAAAQyMDM2BAAAAAEwBwAAAAg5LzcvMjAxOQgAAAAJNi8zMC8yMDEzCQAAAAEwLe3bG6Az1wjT1xBgoDPXCCFDSVEuTkFTREFRR1M6QU1BVC5JUV9OSV9DRi5GWTIwMDcBAAAAXtUDAAIAAAAIMTcxMC4xOTYBCAAAAAUAAAABMQEAAAAKMTI4NTU1MjgwMQMA</t>
  </si>
  <si>
    <t>AAADMTYwAgAAAAQyMTUwBAAAAAEwBwAAAAg5LzcvMjAxOQgAAAAKMTAvMjgvMjAwNwkAAAABME3JYh2gM9cI5aLXX6Az1wgmQ0lRLk5BU0RBUUdTOkFBUEwuSVFfTkVUX0NIQU5HRS5GWTIwMTMBAAAAaWEAAAIAAAAEMzUxMwEIAAAABQAAAAExAQAAAAoxNzYxNjI1OTk2AwAAAAMxNjACAAAABDIwOTMEAAAAATAHAAAACDkvNy8yMDE5CAAAAAk5LzI4LzIwMTMJAAAAATCKKeYaoDPXCBVaWGCgM9cIJENJUS5OQVNEQVFHUzpMUkNYLklRX09QRVJfSU5DLkZZMjAxMwEAAAC/dwAAAgAAAAcxMTguMDcxAQgAAAAFAAAAATEBAAAACjE3NTA0OTI1MzEDAAAAAzE2MAIAAAACMjEEAAAAATAHAAAACDkvNy8yMDE5CAAAAAk2LzMwLzIwMTMJAAAAATAt7dsboDPXCLqtKGCgM9cIF0NJUS4wLklRX0FTU0VUX1RVUk5TLkZZBQAAAAAAAAAIAAAAFShJbnZhbGlkIFRpbWUgUGVyaW9kKWiMkBegM9cIIYAYYaAz1wgtQ0lRLk5BU0RBUUdTOkFBUEwuSVFfR1dfSU5UQU5fQU1PUlRfQ0YuRlkyMDE1AQAAAGlhAAACAAAABDEzMDABCAAAAAUAAAABMQEAAAAKMTg2Mzk5NjY4NAMAAAADMTYwAgAAAAQyMTgyBAAAAAEwBwAAAAg5LzcvMjAxOQgAAAAJOS8yNi8yMDE1CQAAAAEwlWnCGqAz1wgMuXlgoDPXCCFDSVEuTkFTREFRR1M6QUFQTC5JUV9DQVBFWC5GWTIwMTYBAAAAaWEAAAIAAAAGLTEyNzM0AQgAAAAFAAAAATEBAAAA</t>
  </si>
  <si>
    <t>CjE5MTkzMzQ0ODQDAAAAAzE2MAIAAAAEMjAyMQQAAAABMAcAAAAIOS83LzIwMTkIAAAACTkvMjQvMjAxNgkAAAABMJVpwhqgM9cIoAlpYKAz1wgoQ0lRLlRTRTo2NzU4LklRX1RPVEFMX0RFQlRfSVNTVUVELkZZMjAxNgEAAADtWQAAAgAAAAYyMzEyMjkBCAAAAAUAAAABMQEAAAAKMTg5MDI0OTkzNAMAAAACNzkCAAAABDIxNjEEAAAAATAHAAAACDkvNy8yMDE5CAAAAAkzLzMxLzIwMTYJAAAAATCvTjkeoDPXCLXTgV+gM9cIGUNJUS5UU0U6NDkwMS5JUV9BRC5GWTIwMTEBAAAAHEwGAAMAAAAAAGBNaB+gM9cIW0eXX6Az1wghQ0lRLlRTRTo3NzUyLklRX0VCSVREQV9JTlQuRlkyMDA4AQAAAOw7BgACAAAACTU3LjgzODA1NQEIAAAABQAAAAExAQAAAAoxMzgxMjA1MzU3AwAAAAI3OQIAAAAENDE5MAQAAAABMAcAAAAIOS83LzIwMTkIAAAACTMvMzEvMjAwOAkAAAABMJnTCxmgM9cIIAGyYKAz1wghQ0lRLlRTRTo3NzUxLklRX1NHQV9NQVJHSU4uRlkyMDE3AQAAAJn6AgACAAAABzMxLjY2MTQBCAAAAAUAAAABMQEAAAAKMTk1MTQ3NjMxMQMAAAACNzkCAAAABDQzNzUEAAAAATAHAAAACDkvNy8yMDE5CAAAAAoxMi8zMS8yMDE3CQAAAAEwmdMLGaAz1wh1sMJgoDPXCChDSVEuRU5YVEFNOkFTTUwuSVFfT1RIRVJfQ0FfU1VQUEwuRlkyMDE3AQAAACjvBQACAAAAAzM3OAEIAAAABQAAAAExAQAAAAoxOTQzODc3</t>
  </si>
  <si>
    <t>MjU2AwAAAAI1MAIAAAAEMTA1NQQAAAABMAcAAAAIOS83LzIwMTkIAAAACjEyLzMxLzIwMTcJAAAAATAnKQkcoDPXCBuHIWCgM9cIIkNJUS5OQVNEQVFHUzpBTUFULklRX0NPTU1PTi5GWTIwMDgBAAAAXtUDAAIAAAAGMTMuMzA4AQgAAAAFAAAAATEBAAAACjE0MTU2OTAwMTgDAAAAAzE2MAIAAAAEMTEwMwQAAAABMAcAAAAIOS83LzIwMTkIAAAACjEwLzI2LzIwMDgJAAAAATDGRRsdoDPXCFRn3F+gM9cIKUNJUS5OQVNEQVFHUzpBQVBMLklRX0VRVUlUWV9NRVRIT0QuRlkyMDEzAQAAAGlhAAADAAAAAACKKeYaoDPXCAVHRWCgM9cIJ0NJUS5UU0U6NzczMS5JUV9FQklUREFfQ0FQRVhfSU5ULkZZMjAwOQEAAAC4Vg0AAgAAAAk0NS45MTE5MjYBCAAAAAUAAAABMQEAAAAKMTM4MjUwNTAyNAMAAAACNzkCAAAABDQxOTEEAAAAATAHAAAACDkvNy8yMDE5CAAAAAkzLzMxLzIwMDkJAAAAATDA3lwZoDPXCMUSxWCgM9cII0NJUS5OQVNEQVFHUzpMUkNYLklRX1NUX0RFQlQuRlkyMDEyAQAAAL93AAADAAAAAAAt7dsboDPXCENyLWCgM9cIJkNJUS5OQVNEQVFHUzpBQVBMLklRX0NBU0hfRVFVSVYuRlkyMDExAQAAAGlhAAACAAAABDk4MTUBCAAAAAUAAAABMQEAAAAKMTY0MjYzOTc3NwMAAAADMTYwAgAAAAQxMDk2BAAAAAEwBwAAAAg5LzcvMjAxOQgAAAAJOS8yNC8yMDExCQAAAAEwiinmGqAz1wgVWlhgoDPXCCZD</t>
  </si>
  <si>
    <t>SVEuVFNFOjc3NTEuSVFfSU5WRU5UT1JZX1RVUk5TLkZZMjAwOQEAAACZ+gIAAgAAAAg0LjA0ODgyNwEIAAAABQAAAAExAQAAAAoxNTMzMjAzMjg5AwAAAAI3OQIAAAAENDA4MgQAAAABMAcAAAAIOS83LzIwMTkIAAAACjEyLzMxLzIwMDkJAAAAATCZ0wsZoDPXCKQnuWCgM9cIGUNJUS5UU0U6Njc1OC5JUV9OSS5GWTIwMTcBAAAA7VkAAAIAAAAFNzMyODkBCAAAAAUAAAABMQEAAAAKMTk2NTA0NjUwNgMAAAACNzkCAAAAAjE1BAAAAAEwBwAAAAg5LzcvMjAxOQgAAAAJMy8zMS8yMDE3CQAAAAEwr045HqAz1wjgbZ5foDPXCCBDSVEuVFNFOjQ5MDIuSVFfSU5WRU5UT1JZLkZZMjAxOQEAAAAxVw0AAgAAAAYxNDQ3MDMBCAAAAAUAAAABMQEAAAAKMTk2ODk5Nzk2MAMAAAACNzkCAAAABDEwNDMEAAAAATAHAAAACDkvNy8yMDE5CAAAAAkzLzMxLzIwMTkJAAAAATDxrIkfoDPXCOs4ZV+gM9cIJkNJUS5UU0U6ODAzNi5JUV9DQVNIX0NPTlZFUlNJT04uRlkyMDEyAQAAAJ9eDQACAAAACTUxLjE4MjkwNAEIAAAABQAAAAExAQAAAAoxNTUzMjM5NjYzAwAAAAI3OQIAAAAENDE4NAQAAAABMAcAAAAIOS83LzIwMTkIAAAACTMvMzEvMjAxMgkAAAABMPnofhigM9cIMUvfYKAz1wgeQ0lRLlRTRTo0OTAyLklRX1BFTlNJT04uRlkyMDE0AQAAADFXDQACAAAABTUzODAwAQgAAAAFAAAAATEBAAAACjE5MTU0MDIzMDEDAAAA</t>
  </si>
  <si>
    <t>Ajc5AgAAAAQxMjEzBAAAAAEwBwAAAAg5LzcvMjAxOQgAAAAJMy8zMS8yMDE0CQAAAAEwJEmHH6Az1wi104FfoDPXCCRDSVEuTkFTREFRR1M6TFJDWC5JUV9CVl9TSEFSRS5GWTIwMTgBAAAAv3cAAAIAAAAJNDEuNDQxNTcxAQgAAAAFAAAAATEBAAAACjE5Nzc5ODIxMzgDAAAAAzE2MAIAAAAENDAyMAQAAAABMAcAAAAIOS83LzIwMTkIAAAACTYvMjQvMjAxOAkAAAABMBeYXRugM9cIoG1MYKAz1wgiQ0lRLkRCOlNJRS5JUV9JTVBBSVJNRU5UX0dXLkZZMjAwOAEAAAA2AwYAAgAAAAMtNzgBCAAAAAUAAAABMQEAAAAKMTQxNDY2MzcyMAMAAAACNTACAAAAAzIwOQQAAAABMAcAAAAIOS83LzIwMTkIAAAACTkvMzAvMjAwOAkAAAABMJVpwhqgM9cIZJJyYKAz1wgnQ0lRLkVOWFRBTTpBU01MLklRX1NBTEVfSU5UQU5fQ0YuRlkyMDEwAQAAACjvBQADAAAAAACjRG0coDPXCIQTDGCgM9cIHENJUS5UU0U6ODAzNi5JUV9FQklUQS5GWTIwMTYBAAAAn14NAAIAAAAFNTExNTYBCAAAAAUAAAABMQEAAAAKMTc5ODUwNzM3NQMAAAACNzkCAAAABjEwMDY4OQQAAAABMAcAAAAIOS83LzIwMTkIAAAACTMvMzEvMjAxNgkAAAABME3JYh2gM9cIbPPGX6Az1wgfQ0lRLlRTRTo0OTAyLklRX0FSX1RVUk5TLkZZMjAxOAEAAAAxVw0AAgAAAAg0LjA3MDg5NwEIAAAABQAAAAExAQAAAAoxODk0MDg0ODAwAwAAAAI3OQIAAAAENDAw</t>
  </si>
  <si>
    <t>MQQAAAABMAcAAAAIOS83LzIwMTkIAAAACTMvMzEvMjAxOAkAAAABMLtpxhigM9cI0YbaYKAz1wgkQ0lRLkVOWFRBTTpBU01MLklRX0NBU0hfVEFYRVMuRlkyMDEyAQAAACjvBQACAAAABzEwOS41MDQBCAAAAAUAAAABMQEAAAAKMTY1NzkxNDk2NAMAAAACNTACAAAABDMwNTMEAAAAATAHAAAACDkvNy8yMDE5CAAAAAoxMi8zMS8yMDEyCQAAAAEwo0RtHKAz1wjMAflfoDPXCBpDSVEuREI6U0lFLklRX0RBX0NGLkZZMjAxNgEAAAA2AwYAAgAAAAQyNTc0AQgAAAAFAAAAATEBAAAACjE4NjgyOTU1MDIDAAAAAjUwAgAAAAQyMTYwBAAAAAEwBwAAAAg5LzcvMjAxOQgAAAAJOS8zMC8yMDE2CQAAAAEws6fwGaAz1whmfX5goDPXCCxDSVEuTkFTREFRR1M6QUFQTC5JUV9DRk9fQ1VSUkVOVF9MSUFCLkZZMjAxNwEAAABpYQAAAgAAAAgwLjYzNzA2NAEIAAAABQAAAAExAQAAAAoxOTE5MzM0NDgxAwAAAAMxNjACAAAABDQxODUEAAAAATAHAAAACDkvNy8yMDE5CAAAAAk5LzMwLzIwMTcJAAAAATBojJAXoDPXCK7QB2GgM9cIHENJUS5EQjpTSUUuSVFfU1RfREVCVC5GWTIwMDkBAAAANgMGAAIAAAADMzM3AQgAAAAFAAAAATEBAAAACjE0ODQ0NjUwMTADAAAAAjUwAgAAAAQxMDQ2BAAAAAEwBwAAAAg5LzcvMjAxOQgAAAAJOS8zMC8yMDA5CQAAAAEwqEteGqAz1wjxzW1goDPXCBxDSVEuVFNFOjQ5MDIuSVFfREFfQ0Yu</t>
  </si>
  <si>
    <t>RlkyMDE5AQAAADFXDQACAAAABTU5MDM5AQgAAAAFAAAAATEBAAAACjE5Njg5OTc5NjADAAAAAjc5AgAAAAQyMTYwBAAAAAEwBwAAAAg5LzcvMjAxOQgAAAAJMy8zMS8yMDE5CQAAAAEw8ayJH6Az1wjrOGVfoDPXCChDSVEuRU5YVEFNOkFTTUwuSVFfTkVUX1JFTlRBTF9FWFAuRlkyMDExAQAAACjvBQADAAAAAACjRG0coDPXCCVPB2CgM9cIHkNJUS5OQVNEQVFHUzpBQVBMLklRX0FELkZZMjAxNAEAAABpYQAAAgAAAAYtMTgzOTEBCAAAAAUAAAABMQEAAAAKMTgxNDY2OTE4NwMAAAADMTYwAgAAAAQxMDc1BAAAAAEwBwAAAAg5LzcvMjAxOQgAAAAJOS8yNy8yMDE0CQAAAAEwlWnCGqAz1whrvztgoDPXCCNDSVEuRU5YVEFNOkFTTUwuSVFfQ0hBTkdFX0FSLkZZMjAwNwEAAAAo7wUAAgAAAAU0Mi40MQEIAAAABQAAAAExAQAAAAoxMzE3NjczMzg3AwAAAAI1MAIAAAAEMjAxOAQAAAABMAcAAAAIOS83LzIwMTkIAAAACjEyLzMxLzIwMDcJAAAAATCaTd0coDPXCELb8V+gM9cIK0NJUS5OQVNEQVFHUzpBTUFULklRX0lOVkVOVE9SWV9UVVJOUy5GWTIwMDcBAAAAXtUDAAIAAAAIMy44MTM1MTkBCAAAAAUAAAABMQEAAAAKMTI4NTU1MjgwMQMAAAADMTYwAgAAAAQ0MDgyBAAAAAEwBwAAAAg5LzcvMjAxOQgAAAAKMTAvMjgvMjAwNwkAAAABMPnofhigM9cI+OjcYKAz1wggQ0lRLlRTRTo4MDM2LklRX0NIQU5HRV9B</t>
  </si>
  <si>
    <t>Ui5GWTIwMTQBAAAAn14NAAIAAAAGLTIxMDQyAQgAAAAFAAAAATEBAAAACjE2ODQyOTgzODQDAAAAAjc5AgAAAAQyMDE4BAAAAAEwBwAAAAg5LzcvMjAxOQgAAAAJMy8zMS8yMDE0CQAAAAEwK/P4HaAz1wizar1foDPXCCFDSVEuVFNFOjgwMzYuSVFfQ09NTU9OX1JFUC5GWTIwMTYBAAAAn14NAAIAAAACLTYBCAAAAAUAAAABMQEAAAAKMTc5ODUwNzM3NQMAAAACNzkCAAAABDIxNjQEAAAAATAHAAAACDkvNy8yMDE5CAAAAAkzLzMxLzIwMTYJAAAAATBNyWIdoDPXCJLJ3l+gM9cIJkNJUS5EQjpTSUUuSVFfQ1VSUkVOVF9QT1JUX0RFQlQuRlkyMDEzAQAAADYDBgACAAAABDE5MjQBCAAAAAUAAAABMQEAAAAKMTcxMTEwMjg4NwMAAAACNTACAAAABDEyOTcEAAAAATAHAAAACDkvNy8yMDE5CAAAAAk5LzMwLzIwMTMJAAAAATDyrmAaoDPXCOniYWCgM9cIIUNJUS5UU0U6ODAzNi5JUV9TR0FfTUFSR0lOLkZZMjAwOQEAAACfXg0AAgAAAAU5LjA3NQEIAAAABQAAAAExAQAAAAoxMzgyNDE4MDkzAwAAAAI3OQIAAAAENDM3NQQAAAABMAcAAAAIOS83LzIwMTkIAAAACTMvMzEvMjAwOQkAAAABMPnofhigM9cIIcLVYKAz1wg0Q0lRLk5BU0RBUUdTOkFBUEwuSVFfSU1QVVRfT1BFUl9MRUFTRV9JTlRfRVhQLkZZMjAwOQEAAABpYQAAAwAAAAAAiinmGqAz1whrvztgoDPXCB9DSVEuVFNFOjc3MzEuSVFfQVJfVFVSTlMu</t>
  </si>
  <si>
    <t>RlkyMDA4AQAAALhWDQACAAAACDYuMzE0MzczAQgAAAAFAAAAATEBAAAACjEwNjExOTkyNDkDAAAAAjc5AgAAAAQ0MDAxBAAAAAEwBwAAAAg5LzcvMjAxOQgAAAAJMy8zMS8yMDA4CQAAAAEwwN5cGaAz1wh12qpgoDPXCCVDSVEuTkFTREFRR1M6QUFQTC5JUV9MVF9JTlZFU1QuRlkyMDExAQAAAGlhAAACAAAABTU1NjE4AQgAAAAFAAAAATEBAAAACjE2NDI2Mzk3NzcDAAAAAzE2MAIAAAAEMTA1NAQAAAABMAcAAAAIOS83LzIwMTkIAAAACTkvMjQvMjAxMQkAAAABMIop5hqgM9cIBUdFYKAz1wgfQ0lRLlRTRTo4MDM2LklRX09QRVJfSU5DLkZZMjAwOAEAAACfXg0AAgAAAAU0Nzk3OQEIAAAABQAAAAExAQAAAAoxMDY1MDIxMTI1AwAAAAI3OQIAAAACMjEEAAAAATAHAAAACDkvNy8yMDE5CAAAAAkzLzMxLzIwMDgJAAAAATAqsjseoDPXCEcIu1+gM9cIHENJUS5UU0U6ODAzNi5JUV9EQV9DRi5GWTIwMDkBAAAAn14NAAIAAAAEOTQ4OAEIAAAABQAAAAExAQAAAAoxMzgyNDE4MDkzAwAAAAI3OQIAAAAEMjE2MAQAAAABMAcAAAAIOS83LzIwMTkIAAAACTMvMzEvMjAwOQkAAAABMCvz+B2gM9cIn5SlX6Az1wglQ0lRLk5BU0RBUUdTOkxSQ1guSVFfUkRfRVhQX0ZOLkZZMjAxNQEAAAC/dwAAAgAAAAc4MzUuMDQyAQgAAAAFAAAAATEBAAAACjE4NTQxMzAyMzQDAAAAAzE2MAIAAAAEMzE2OAQAAAABMAcAAAAIOS83</t>
  </si>
  <si>
    <t>LzIwMTkIAAAACTYvMjgvMjAxNQkAAAABMBeYXRugM9cI7SQfYKAz1wgtQ0lRLk5BU0RBUUdTOkxSQ1guSVFfR1dfSU5UQU5fQU1PUlRfQ0YuRlkyMDE1AQAAAL93AAACAAAABTE1Ny43AQgAAAAFAAAAATEBAAAACjE4NTQxMzAyMzQDAAAAAzE2MAIAAAAEMjE4MgQAAAABMAcAAAAIOS83LzIwMTkIAAAACTYvMjgvMjAxNQkAAAABMBeYXRugM9cI9Q8rYKAz1wgpQ0lRLlRTRTo3NzUyLklRX0RBWVNfSU5WRU5UT1JZX09VVC5GWTIwMTIBAAAA7DsGAAIAAAAJNTguNTY4NDE4AQgAAAAFAAAAATEBAAAACjE2Mjk3Njc5MTADAAAAAjc5AgAAAAQ0MDM1BAAAAAEwBwAAAAg5LzcvMjAxOQgAAAAJMy8zMS8yMDEyCQAAAAEwmdMLGaAz1whyxbZgoDPXCCZDSVEuREI6U0lFLklRX0ZJWEVEX0FTU0VUX1RVUk5TLkZZMjAxNQEAAAA2AwYAAgAAAAg3LjY3ODc4MQEIAAAABQAAAAExAQAAAAoxODIxNjA4MTgzAwAAAAI1MAIAAAAENDA2NgQAAAABMAcAAAAIOS83LzIwMTkIAAAACTkvMzAvMjAxNQkAAAABMGiMkBegM9cIkpUMYaAz1wgqQ0lRLk5BU0RBUUdTOkFBUEwuSVFfRElMVVRfRVBTX0VYQ0wuRlkyMDE2AQAAAGlhAAACAAAABDguMzEBCAAAAAUAAAABMQEAAAAKMTkxOTMzNDQ4NAMAAAADMTYwAgAAAAMxNDIEAAAAATAHAAAACDkvNy8yMDE5CAAAAAk5LzI0LzIwMTYJAAAAATCVacIaoDPXCAy5eWCgM9cIGUNJ</t>
  </si>
  <si>
    <t>US5UU0U6NDkwMS5JUV9SRS5GWTIwMTkBAAAAHEwGAAIAAAAHMjUwNzcxOQEIAAAABQAAAAExAQAAAAoxOTcwMjEyODcwAwAAAAI3OQIAAAAEMTIyMgQAAAABMAcAAAAIOS83LzIwMTkIAAAACTMvMzEvMjAxOQkAAAABMPqRBh+gM9cI9eSUX6Az1wglQ0lRLk5BU0RBUUdTOkxSQ1guSVFfRElWRVNUX0NGLkZZMjAxNAEAAAC/dwAAAwAAAAAALe3bG6Az1whL6SNgoDPXCCRDSVEuRU5YVEFNOkFTTUwuSVFfVE9UQUxfTElBQi5GWTIwMTUBAAAAKO8FAAIAAAAINTAyMy42MjkBCAAAAAUAAAABMQEAAAAKMTg3MzM4OTA0MwMAAAACNTACAAAABDEyNzYEAAAAATAHAAAACDkvNy8yMDE5CAAAAAoxMi8zMS8yMDE1CQAAAAEwI8cGHKAz1wjHwhxgoDPXCCVDSVEuVFNFOjc3NTEuSVFfTFRfREVCVF9FUVVJVFkuRlkyMDEzAQAAAJn6AgACAAAABjAuMDQ3MgEIAAAABQAAAAExAQAAAAoxNzgzODYzODY0AwAAAAI3OQIAAAAENDA4NQQAAAABMAcAAAAIOS83LzIwMTkIAAAACjEyLzMxLzIwMTMJAAAAATCZ0wsZoDPXCCABsmCgM9cIJUNJUS5OQVNEQVFHUzpMUkNYLklRX01BQ0hJTkVSWS5GWTIwMTcBAAAAv3cAAAIAAAAIMTAzOC42MzkBCAAAAAUAAAABMQEAAAAKMTk3Nzk4MjEwMQMAAAADMTYwAgAAAAQzMTE0BAAAAAEwBwAAAAg5LzcvMjAxOQgAAAAJNi8yNS8yMDE3CQAAAAEwF5hdG6Az1wigbUxgoDPXCCVDSVEu</t>
  </si>
  <si>
    <t>VFNFOjY3NTguSVFfR0FJTl9JTlZFU1RfQ0YuRlkyMDExAQAAAO1ZAAACAAAABi0yMDkzOAEIAAAABQAAAAExAQAAAAoxNjI0MTUzMzcwAwAAAAI3OQIAAAAEMjA5MAQAAAABMAcAAAAIOS83LzIwMTkIAAAACTMvMzEvMjAxMQkAAAABMDrxeR6gM9cIVXF/X6Az1wgrQ0lRLk5BU0RBUUdTOkFNQVQuSVFfTkVUX0RFQlRfSVNTVUVELkZZMjAxNwEAAABe1QMAAgAAAAQxOTcxAQgAAAAFAAAAATEBAAAACjE5MzQyMTg5NDUDAAAAAzE2MAIAAAAEMjAwMwQAAAABMAcAAAAIOS83LzIwMTkIAAAACjEwLzI5LzIwMTcJAAAAATCaTd0coDPXCFCxCWCgM9cIJENJUS5OQVNEQVFHUzpMUkNYLklRX1RSRUFTVVJZLkZZMjAxOQEAAAC/dwAAAgAAAAotMTE2MDIuNTczAQgAAAAFAAAAATEBAAAACjE5Nzc5ODIxMjIDAAAAAzE2MAIAAAAEMTI0OAQAAAABMAcAAAAIOS83LzIwMTkIAAAACTYvMzAvMjAxOQkAAAABMBeYXRugM9cI+fdVYKAz1wgfQ0lRLkRCOlNJRS5JUV9FQVJOSU5HX0NPLkZZMjAwOAEAAAA2AwYAAgAAAAQxODU5AQgAAAAFAAAAATEBAAAACjE0MTQ2NjM3MjADAAAAAjUwAgAAAAE3BAAAAAEwBwAAAAg5LzcvMjAxOQgAAAAJOS8zMC8yMDA4CQAAAAEwlWnCGqAz1whNRWRgoDPXCCZDSVEuRU5YVEFNOkFTTUwuSVFfQkFTSUNfV0VJR0hULkZZMjAxOAEAAAAo7wUAAgAAAAU0MjQuOQAnKQkcoDPXCI5LJmCg</t>
  </si>
  <si>
    <t>M9cIJUNJUS5EQjpTSUUuSVFfVE9UQUxfUkVWLkZZMjAxMC4uLi5KUFkBAAAANgMGAAIAAAAONzgxMzIyNC4wMjE1NDMBCAAAAAUAAAABMQEAAAAKMTU3ODcyNzMyMQMAAAACNzkCAAAAAjI4BAAAAAEwBwAAAAg5LzcvMjAxOQgAAAAJOS8zMC8yMDEwCQAAAAEwaIyQF6Az1wg/HhZhoDPXCC1DSVEuTkFTREFRR1M6QU1BVC5JUV9DVVJSRU5UX1BPUlRfREVCVC5GWTIwMTMBAAAAXtUDAAMAAAAAAMZFGx2gM9cIVnzQX6Az1wgdQ0lRLlRTRTo2NzU4LklRX1JEX0VYUC5GWTIwMTUBAAAA7VkAAAMAAAAAAK9OOR6gM9cIKrusX6Az1wgkQ0lRLkVOWFRBTTpBU01MLklRX05JX0NPTVBBTlkuRlkyMDE2AQAAACjvBQACAAAABjE1NTcuOAEIAAAABQAAAAExAQAAAAoxOTQzODc3MjU3AwAAAAI1MAIAAAAFNDE1NzEEAAAAATAHAAAACDkvNy8yMDE5CAAAAAoxMi8zMS8yMDE2CQAAAAEwI8cGHKAz1wh01C9goDPXCCdDSVEuVFNFOjc3NTIuSVFfQ0FTSF9PUEVSLkZZMjAxMy4uLi5KUFkBAAAA7DsGAAIAAAAGMTI0NTI2AQgAAAAFAAAAATEBAAAACjE2Mjk3Njc4ODYDAAAAAjc5AgAAAAQyMDA2BAAAAAEwBwAAAAg5LzcvMjAxOQgAAAAJMy8zMS8yMDEzCQAAAAEwr8psF6Az1wiPRB1hoDPXCCNDSVEuRU5YVEFNOkFTTUwuSVFfRlVMTF9USU1FLkZZMjAxMwEAAAAo7wUAAgAAAAUxMDM2MACjRG0coDPXCIQTDGCgM9cI</t>
  </si>
  <si>
    <t>KENJUS5FTlhUQU06QVNNTC5JUV9PVEhFUl9DQV9TVVBQTC5GWTIwMTEBAAAAKO8FAAIAAAAHMTUzLjY3MwEIAAAABQAAAAExAQAAAAoxNTg3NTU3Mzg0AwAAAAI1MAIAAAAEMTA1NQQAAAABMAcAAAAIOS83LzIwMTkIAAAACjEyLzMxLzIwMTEJAAAAATCjRG0coDPXCCvG/V+gM9cIGUNJUS5UU0U6NDkwMS5JUV9BRS5GWTIwMTkBAAAAHEwGAAIAAAAGMTgyODMzAQgAAAAFAAAAATEBAAAACjE5NzAyMTI4NzADAAAAAjc5AgAAAAQxMDE2BAAAAAEwBwAAAAg5LzcvMjAxOQgAAAAJMy8zMS8yMDE5CQAAAAEw+pEGH6Az1wi7C5xfoDPXCDNDSVEuTkFTREFRR1M6QUFQTC5JUV9NSU5PUklUWV9JTlRFUkVTVF9UT1RBTC5GWTIwMTEBAAAAaWEAAAMAAAAAAIop5hqgM9cIaAtKYKAz1wghQ0lRLk5BU0RBUUdTOkxSQ1guSVFfTklfQ0YuRlkyMDE4AQAAAL93AAACAAAACDIzODAuNjgxAQgAAAAFAAAAATEBAAAACjE5Nzc5ODIxMzgDAAAAAzE2MAIAAAAEMjE1MAQAAAABMAcAAAAIOS83LzIwMTkIAAAACTYvMjQvMjAxOAkAAAABMBeYXRugM9cI2+RCYKAz1wgiQ0lRLlRTRTo3NzUyLklRX1FVSUNLX1JBVElPLkZZMjAxMAEAAADsOwYAAgAAAAgxLjM4MDI3OQEIAAAABQAAAAExAQAAAAoxNTU1NzgyNjc4AwAAAAI3OQIAAAAENDEyMQQAAAABMAcAAAAIOS83LzIwMTkIAAAACTMvMzEvMjAxMAkAAAABMJnTCxmgM9cI</t>
  </si>
  <si>
    <t>IAGyYKAz1wgmQ0lRLk5BU0RBUUdTOkxSQ1guSVFfQ0FTSF9UQVhFUy5GWTIwMTcBAAAAv3cAAAIAAAAGMjguMTA0AQgAAAAFAAAAATEBAAAACjE5Nzc5ODIxMDEDAAAAAzE2MAIAAAAEMzA1MwQAAAABMAcAAAAIOS83LzIwMTkIAAAACTYvMjUvMjAxNwkAAAABMBeYXRugM9cIQ105YKAz1wgsQ0lRLk5BU0RBUUdTOkxSQ1guSVFfQ0FTSF9PUEVSLkZZMjAxOS4uLi5KUFkBAAAAv3cAAAIAAAANMzQyMzI2LjU2MTIwNQEIAAAABQAAAAExAQAAAAoxOTc3OTgyMTIyAwAAAAI3OQIAAAAEMjAwNgQAAAABMAcAAAAIOS83LzIwMTkIAAAACTYvMzAvMjAxOQkAAAABMFqPcRegM9cIj0QdYaAz1wgdQ0lRLlRTRTo0OTAxLklRX0NPTU1PTi5GWTIwMTIBAAAAHEwGAAIAAAAFNDAzNjMBCAAAAAUAAAABMQEAAAAKMTU1NDk1MDczMwMAAAACNzkCAAAABDExMDMEAAAAATAHAAAACDkvNy8yMDE5CAAAAAkzLzMxLzIwMTIJAAAAATBgTWgfoDPXCPqCkl+gM9cII0NJUS5FTlhUQU06QVNNTC5JUV9TR0FfU1VQUEwuRlkyMDA3AQAAACjvBQACAAAABzIyNS40NjgBCAAAAAUAAAABMQEAAAAKMTMxNzY3MzM4NwMAAAACNTACAAAAAzEwMgQAAAABMAcAAAAIOS83LzIwMTkIAAAACjEyLzMxLzIwMDcJAAAAATCaTd0coDPXCP1j+1+gM9cIK0NJUS5OQVNEQVFHUzpBTUFULklRX0lOVkVOVE9SWV9UVVJOUy5GWTIwMTgBAAAAXtUD</t>
  </si>
  <si>
    <t>AAIAAAAIMi44MzcwNDEBCAAAAAUAAAABMQEAAAAKMTkzNDIxODk1MQMAAAADMTYwAgAAAAQ0MDgyBAAAAAEwBwAAAAg5LzcvMjAxOQgAAAAKMTAvMjgvMjAxOAkAAAABMPnofhigM9cIkQ/kYKAz1wgmQ0lRLlRTRTo3NzUxLklRX0xUX0RFQlRfQ0FQSVRBTC5GWTIwMTABAAAAmfoCAAIAAAAGMC4xNDY0AQgAAAAFAAAAATEBAAAACjE1OTczNDMyNTEDAAAAAjc5AgAAAAQ0MTg3BAAAAAEwBwAAAAg5LzcvMjAxOQgAAAAKMTIvMzEvMjAxMAkAAAABMJnTCxmgM9cIEXXHYKAz1wgpQ0lRLlRTRTo4MDM2LklRX0NPTU1PTl9QUkVGX0RJVl9DRi5GWTIwMDgBAAAAn14NAAMAAAAAACvz+B2gM9cIGdCgX6Az1wglQ0lRLlRTRTo4MDM2LklRX0JBU0lDX0VQU19FWENMLkZZMjAxMQEAAACfXg0AAgAAAAoxMjkuMDY2OTY5AQgAAAAFAAAAATEBAAAACjE0NTk1MTAwNDgDAAAAAjc5AgAAAAQzMDY0BAAAAAEwBwAAAAg5LzcvMjAxOQgAAAAJMy8zMS8yMDExCQAAAAEwK/P4HaAz1whhHa9foDPXCCxDSVEuTkFTREFRR1M6QUFQTC5JUV9UT1RBTF9SRVYuRlkyMDE2Li4uLkpQWQEAAABpYQAAAgAAAAwyMTc3NjMwNC40MTUBCAAAAAUAAAABMQEAAAAKMTkxOTMzNDQ4NAMAAAACNzkCAAAAAjI4BAAAAAEwBwAAAAg5LzcvMjAxOQgAAAAJOS8yNC8yMDE2CQAAAAEwaIyQF6Az1wh39w5hoDPXCCJDSVEuRU5YVEFNOkFTTUwu</t>
  </si>
  <si>
    <t>SVFfREFfU1VQUEwuRlkyMDE3AQAAACjvBQADAAAAAAAnKQkcoDPXCHTUL2CgM9cILUNJUS5FTlhUQU06QVNNTC5JUV9UT1RBTF9DT01NT05fRVFVSVRZLkZZMjAxNwEAAAAo7wUAAgAAAAcxMDc3Ni40AQgAAAAFAAAAATEBAAAACjE5NDM4NzcyNTYDAAAAAjUwAgAAAAQxMDA2BAAAAAEwBwAAAAg5LzcvMjAxOQgAAAAKMTIvMzEvMjAxNwkAAAABMCcpCRygM9cI2TkTYKAz1wgeQ0lRLk5BU0RBUUdTOkFNQVQuSVFfR1cuRlkyMDA3AQAAAF7VAwACAAAABzEwMDYuNDEBCAAAAAUAAAABMQEAAAAKMTI4NTU1MjgwMQMAAAADMTYwAgAAAAQxMTcxBAAAAAEwBwAAAAg5LzcvMjAxOQgAAAAKMTAvMjgvMjAwNwkAAAABME3JYh2gM9cInlXJX6Az1wgpQ0lRLlRTRTo0OTAxLklRX0lOVkVTVF9TRUNVUklUWV9DRi5GWTIwMTQBAAAAHEwGAAIAAAAFLTU1NzABCAAAAAUAAAABMQEAAAAKMTY4NzM0MzI0MwMAAAACNzkCAAAABDIwMjcEAAAAATAHAAAACDkvNy8yMDE5CAAAAAkzLzMxLzIwMTQJAAAAATD6kQYfoDPXCPqCkl+gM9cIHkNJUS5EQjpTSUUuSVFfU1RfSU5WRVNULkZZMjAxMgEAAAA2AwYAAgAAAAQxNjk4AQgAAAAFAAAAATEBAAAACjE2NDgwNDIzODEDAAAAAjUwAgAAAAQxMDY5BAAAAAEwBwAAAAg5LzcvMjAxOQgAAAAJOS8zMC8yMDEyCQAAAAEw8q5gGqAz1wh/Hl1goDPXCCVDSVEuTkFTREFRR1M6QUFQ</t>
  </si>
  <si>
    <t>TC5JUV9GVUxMX1RJTUUuRlkyMDA4AQAAAGlhAAACAAAABTMyMDAwAIop5hqgM9cIa787YKAz1wgZQ0lRLlRTRTo0OTAyLklRX0RPLkZZMjAxOQEAAAAxVw0AAwAAAAAA8ayJH6Az1wi21mJfoDPXCCtDSVEuTkFTREFRR1M6TFJDWC5JUV9DQVNIX0NPTlZFUlNJT04uRlkyMDEwAQAAAL93AAACAAAACjEyNS44ODE3NTYBCAAAAAUAAAABMQEAAAAKMTU2MDU5MDkyNwMAAAADMTYwAgAAAAQ0MTg0BAAAAAEwBwAAAAg5LzcvMjAxOQgAAAAJNi8yNy8yMDEwCQAAAAEwjObQF6Az1wi85ftgoDPXCChDSVEuVFNFOjgwMzYuSVFfVE9UQUxfREVCVF9JU1NVRUQuRlkyMDEyAQAAAJ9eDQADAAAAAAAr8/gdoDPXCEOmuF+gM9cIK0NJUS5OQVNEQVFHUzpBQVBMLklRX0FTU0VUX1dSSVRFRE9XTi5GWTIwMDcBAAAAaWEAAAMAAAAAABeYXRugM9cIN6lHYKAz1wgiQ0lRLkVOWFRBTTpBU01MLklRX09QRVJfSU5DLkZZMjAwOAEAAAAo7wUAAgAAAAczMTMuODE0AQgAAAAFAAAAATEBAAAACjE0MzAxODAzNTADAAAAAjUwAgAAAAIyMQQAAAABMAcAAAAIOS83LzIwMTkIAAAACjEyLzMxLzIwMDgJAAAAATCjRG0coDPXCJiKAmCgM9cIIENJUS5OQVNEQVFHUzpBTUFULklRX0VCSVQuRlkyMDE2AQAAAF7VAwACAAAABDIxNTABCAAAAAUAAAABMQEAAAAKMTkzNDIxODk0MwMAAAADMTYwAgAAAAM0MDAEAAAAATAHAAAACDkvNy8y</t>
  </si>
  <si>
    <t>MDE5CAAAAAoxMC8zMC8yMDE2CQAAAAEwZ+vaHKAz1whlKABgoDPXCClDSVEuTkFTREFRR1M6QU1BVC5JUV9NQVJLRVRDQVAuMjAxNy8xMC8yOQEAAABe1QMAAgAAAAw2MDQ1OS4xNTczODQBBgAAAAUAAAABMQEAAAAKMTg1NTk4NDAyMwMAAAADMTYwAgAAAAYxMDAwNTQEAAAAATAHAAAACjEwLzI5LzIwMTfFjsJFoDPXCMamH2GgM9cIIENJUS5OQVNEQVFHUzpBQVBMLklRX0FQSUMuRlkyMDEwAQAAAGlhAAADAAAAAACKKeYaoDPXCGu/O2CgM9cIGUNJUS5UU0U6ODAzNi5JUV9BUi5GWTIwMTQBAAAAn14NAAIAAAAGMTM0NTgxAQgAAAAFAAAAATEBAAAACjE2ODQyOTgzODQDAAAAAjc5AgAAAAQxMDIxBAAAAAEwBwAAAAg5LzcvMjAxOQgAAAAJMy8zMS8yMDE0CQAAAAEwK/P4HaAz1wiY9qdfoDPXCChDSVEuVFNFOjY3NTguSVFfR1dfSU5UQU5fQU1PUlRfQ0YuRlkyMDEyAQAAAO1ZAAADAAAAAAA68XkeoDPXCG6+jV+gM9cIJkNJUS5OQVNEQVFHUzpBTUFULklRX1RPVEFMX0RFQlQuRlkyMDA4AQAAAF7VAwACAAAABzIwMi42NDQBCAAAAAUAAAABMQEAAAAKMTQxNTY5MDAxOAMAAAADMTYwAgAAAAQ0MTczBAAAAAEwBwAAAAg5LzcvMjAxOQgAAAAKMTAvMjYvMjAwOAkAAAABMMZFGx2gM9cInlXJX6Az1wgnQ0lRLlRTRTo2NzU4LklRX01BUktFVENBUC4yMDA3LzMvMzEuSlBZAQAAAO1ZAAACAAAADTU5OTc5</t>
  </si>
  <si>
    <t>MTkuNTM0NzQBBgAAAAUAAAABMQEAAAAJMzkwNDc5MjAyAwAAAAI3OQIAAAAGMTAwMDU0BAAAAAEwBwAAAAkzLzMxLzIwMDfCRAY7oDPXCKgjBG+gM9cIJUNJUS5UU0U6ODAzNi5JUV9TVF9ERUJUX1JFUEFJRC5GWTIwMTMBAAAAn14NAAIAAAAFLTQwMDABCAAAAAUAAAABMQEAAAAKMTYyMzgxNjU0MgMAAAACNzkCAAAABDIwNDQEAAAAATAHAAAACDkvNy8yMDE5CAAAAAkzLzMxLzIwMTMJAAAAATAr8/gdoDPXCLNqvV+gM9cII0NJUS5EQjpTSUUuSVFfTFRfREVCVF9JU1NVRUQuRlkyMDE4AQAAADYDBgACAAAABDI3MzQBCAAAAAUAAAABMQEAAAAKMTkyODA0MDIzMwMAAAACNTACAAAABDIwMzQEAAAAATAHAAAACDkvNy8yMDE5CAAAAAk5LzMwLzIwMTgJAAAAATCzp/AZoDPXCFS3hGCgM9cIJENJUS5UU0U6NzczMS5JUV9FQklUREEuRlkyMDE3Li4uLkpQWQEAAAC4Vg0AAgAAAAU5MjAxMAEIAAAABQAAAAExAQAAAAoxODQ5MDI2OTM3AwAAAAI3OQIAAAAENDA1MQQAAAABMAcAAAAIOS83LzIwMTkIAAAACTMvMzEvMjAxNwkAAAABMGiMkBegM9cIn1kRYaAz1wgkQ0lRLlRTRTo4MDM2LklRX0VCSVREQV9NQVJHSU4uRlkyMDEyAQAAAJ9eDQACAAAABjUuNDI3NAEIAAAABQAAAAExAQAAAAoxNTUzMjM5NjYzAwAAAAI3OQIAAAAENDA0NwQAAAABMAcAAAAIOS83LzIwMTkIAAAACTMvMzEvMjAxMgkAAAABMPno</t>
  </si>
  <si>
    <t>fhigM9cIMUvfYKAz1wgnQ0lRLkVOWFRBTTpBU01MLklRX0NVUlJFTkNZX0dBSU4uRlkyMDE2AQAAACjvBQADAAAAAAAjxwYcoDPXCBuHIWCgM9cIJUNJUS5OQVNEQVFHUzpBTUFULklRX0JVSUxESU5HUy5GWTIwMDcBAAAAXtUDAAIAAAAIMTI1My4zMjIBCAAAAAUAAAABMQEAAAAKMTI4NTU1MjgwMQMAAAADMTYwAgAAAAQzMDIzBAAAAAEwBwAAAAg5LzcvMjAxOQgAAAAKMTAvMjgvMjAwNwkAAAABME3JYh2gM9cIid7SX6Az1wgpQ0lRLlRTRTo4MDM2LklRX0RBWVNfSU5WRU5UT1JZX09VVC5GWTIwMTEBAAAAn14NAAIAAAAINDIuNDI4MzMBCAAAAAUAAAABMQEAAAAKMTQ1OTUxMDA0OAMAAAACNzkCAAAABDQwMzUEAAAAATAHAAAACDkvNy8yMDE5CAAAAAkzLzMxLzIwMTEJAAAAATD56H4YoDPXCOtf02CgM9cIH0NJUS5EQjpTSUUuSVFfQ09NTU9OX1JFUC5GWTIwMTgBAAAANgMGAAIAAAAFLTE0MDkBCAAAAAUAAAABMQEAAAAKMTkyODA0MDIzMwMAAAACNTACAAAABDIxNjQEAAAAATAHAAAACDkvNy8yMDE5CAAAAAk5LzMwLzIwMTgJAAAAATCzp/AZoDPXCPBRoWCgM9cIKUNJUS5OQVNEQVFHUzpBTUFULklRX0NVUlJFTlRfUkFUSU8uRlkyMDEwAQAAAF7VAwACAAAACDIuMzQyNDUxAQgAAAAFAAAAATEBAAAACjE1Nzk5NjQ2NDMDAAAAAzE2MAIAAAAENDAzMAQAAAABMAcAAAAIOS83LzIwMTkIAAAACjEw</t>
  </si>
  <si>
    <t>LzMxLzIwMTAJAAAAATD56H4YoDPXCDFL32CgM9cIJENJUS5UU0U6ODAzNi5JUV9FQklUREEuRlkyMDE2Li4uLkpQWQEAAACfXg0AAgAAAAU2MTY4MwEIAAAABQAAAAExAQAAAAoxNzk4NTA3Mzc1AwAAAAI3OQIAAAAENDA1MQQAAAABMAcAAAAIOS83LzIwMTkIAAAACTMvMzEvMjAxNgkAAAABMK/KbBegM9cId/cOYaAz1wgXQ0lRLkRCOlNJRS5JUV9BRC5GWTIwMTgBAAAANgMGAAIAAAAGLTE2NjU3AQgAAAAFAAAAATEBAAAACjE5MjgwNDAyMzMDAAAAAjUwAgAAAAQxMDc1BAAAAAEwBwAAAAg5LzcvMjAxOQgAAAAJOS8zMC8yMDE4CQAAAAEws6fwGaAz1wjwUaFgoDPXCDFDSVEuTkFTREFRR1M6TFJDWC5JUV9ERUJUX0VRVUlWX09QRVJfTEVBU0UuRlkyMDEzAQAAAL93AAACAAAAAzExMgEIAAAABQAAAAExAQAAAAoxNzUwNDkyNTMxAwAAAAMxNjACAAAABTIxNjcxBAAAAAEwBwAAAAg5LzcvMjAxOQgAAAAJNi8zMC8yMDEzCQAAAAEwLe3bG6Az1wi6rShgoDPXCCRDSVEuVFNFOjgwMzYuSVFfRUJJVERBLkZZMjAxNS4uLi5KUFkBAAAAn14NAAIAAAAFNTg3MTQBCAAAAAUAAAABMQEAAAAKMTc0Mzk2MjM5NAMAAAACNzkCAAAABDQwNTEEAAAAATAHAAAACDkvNy8yMDE5CAAAAAkzLzMxLzIwMTUJAAAAATCvymwXoDPXCJ9ZEWGgM9cIK0NJUS5OQVNEQVFHUzpBTUFULklRX0VGRkVDVF9UQVhfUkFURS5GWTIw</t>
  </si>
  <si>
    <t>MDkBAAAAXtUDAAMAAAACTk0BCAAAAAUAAAABMQEAAAAKMTQ4NTcyMjQ0MgMAAAADMTYwAgAAAAQ0Mzc2BAAAAAEwBwAAAAg5LzcvMjAxOQgAAAAKMTAvMjUvMjAwOQkAAAABMMZFGx2gM9cIHPDlX6Az1wgrQ0lRLk5BU0RBUUdTOkFNQVQuSVFfTkVUX0RFQlRfSVNTVUVELkZZMjAxMQEAAABe1QMAAgAAAAQxNzMwAQgAAAAFAAAAATEBAAAACjE2NDkxOTk0NTgDAAAAAzE2MAIAAAAEMjAwMwQAAAABMAcAAAAIOS83LzIwMTkIAAAACjEwLzMwLzIwMTEJAAAAATDGRRsdoDPXCNAr4V+gM9cIJUNJUS5UU0U6NDkwMS5JUV9QUkVGX0RJVl9PVEhFUi5GWTIwMTMBAAAAHEwGAAMAAAAAAGBNaB+gM9cI+oKSX6Az1wgkQ0lRLlRTRTo0OTAxLklRX0lNUEFJUk1FTlRfR1cuRlkyMDEzAQAAABxMBgADAAAAAABgTWgfoDPXCLbWYl+gM9cIJENJUS5UU0U6NzczMS5JUV9FQklUREFfTUFSR0lOLkZZMjAxOAEAAAC4Vg0AAgAAAAcxMy40ODY5AQgAAAAFAAAAATEBAAAACjE4OTUzNDg0MzUDAAAAAjc5AgAAAAQ0MDQ3BAAAAAEwBwAAAAg5LzcvMjAxOQgAAAAJMy8zMS8yMDE4CQAAAAEwmdMLGaAz1wgP7L1goDPXCCtDSVEuTkFTREFRR1M6QUFQTC5JUV9ORVRfREVCVF9JU1NVRUQuRlkyMDExAQAAAGlhAAADAAAAAACKKeYaoDPXCNbPTmCgM9cIJUNJUS5UU0U6ODAzNi5JUV9PVEhFUl9DTF9TVVBQTC5GWTIwMTIBAAAA</t>
  </si>
  <si>
    <t>n14NAAIAAAAFMjkzOTcBCAAAAAUAAAABMQEAAAAKMTU1MzIzOTY2MwMAAAACNzkCAAAABDEwNTcEAAAAATAHAAAACDkvNy8yMDE5CAAAAAkzLzMxLzIwMTIJAAAAATAr8/gdoDPXCGEdr1+gM9cILUNJUS5UU0U6NDkwMS5JUV9DQVNIX0NPTlZFUlNJT04uRlkyMDE0Li4uLkpQWQEAAAAcTAYAAgAAAAoxMzguNDE2Mzk1AQgAAAAFAAAAATEBAAAACjE2ODczNDMyNDMDAAAAAjc5AgAAAAQ0MTg0BAAAAAEwBwAAAAg5LzcvMjAxOQgAAAAJMy8zMS8yMDE0CQAAAAEwr8psF6Az1wiPRB1hoDPXCCVDSVEuVFNFOjQ5MDEuSVFfUkVUVVJOX0NBUElUQUwuRlkyMDA5AQAAABxMBgACAAAABjEuMDA5NwEIAAAABQAAAAExAQAAAAoxMzgyNzYzNTE0AwAAAAI3OQIAAAAENDM2MwQAAAABMAcAAAAIOS83LzIwMTkIAAAACTMvMzEvMjAwOQkAAAABMLtpxhigM9cIIcLVYKAz1wgjQ0lRLlRTRTo0OTAxLklRX0lOVEVSRVNUX0VYUC5GWTIwMTUBAAAAHEwGAAIAAAAFLTQ1NjkBCAAAAAUAAAABMQEAAAAKMTc0NjAzNTk3MQMAAAACNzkCAAAAAjgyBAAAAAEwBwAAAAg5LzcvMjAxOQgAAAAJMy8zMS8yMDE1CQAAAAEw+pEGH6Az1wgdm2dfoDPXCB5DSVEuTkFTREFRR1M6QUFQTC5JUV9BUi5GWTIwMTABAAAAaWEAAAIAAAAENTUxMAEIAAAABQAAAAExAQAAAAoxNTczODY0NjQ0AwAAAAMxNjACAAAABDEwMjEEAAAAATAHAAAA</t>
  </si>
  <si>
    <t>CDkvNy8yMDE5CAAAAAk5LzI1LzIwMTAJAAAAATCKKeYaoDPXCM6VU2CgM9cIIUNJUS5UU0U6ODAzNi5JUV9UT1RBTF9ERUJULkZZMjAwOAEAAACfXg0AAgAAAAEwAQgAAAAFAAAAATEBAAAACjEwNjUwMjExMjUDAAAAAjc5AgAAAAQ0MTczBAAAAAEwBwAAAAg5LzcvMjAxOQgAAAAJMy8zMS8yMDA4CQAAAAEwKrI7HqAz1whhHa9foDPXCC5DSVEuVFNFOjQ5MDIuSVFfT1RIRVJfRklOQU5DRV9BQ1RfU1VQUEwuRlkyMDE3AQAAADFXDQACAAAAAzM3MAEIAAAABQAAAAExAQAAAAoxODQ3OTEyMzMxAwAAAAI3OQIAAAAEMjA1MAQAAAABMAcAAAAIOS83LzIwMTkIAAAACTMvMzEvMjAxNwkAAAABMCRJhx+gM9cI6CCQX6Az1wglQ0lRLk5BU0RBUUdTOkxSQ1guSVFfTFRfSU5WRVNULkZZMjAxNQEAAAC/dwAAAgAAAAYzMy40NjMBCAAAAAUAAAABMQEAAAAKMTg1NDEzMDIzNAMAAAADMTYwAgAAAAQxMDU0BAAAAAEwBwAAAAg5LzcvMjAxOQgAAAAJNi8yOC8yMDE1CQAAAAEwF5hdG6Az1wgrnBVgoDPXCCxDSVEuTkFTREFRR1M6QU1BVC5JUV9UT1RBTF9SRVYuRlkyMDE0Li4uLkpQWQEAAABe1QMAAgAAAAk5ODA4MTkuMjgBCAAAAAUAAAABMQEAAAAKMTgyMjgwMTQ1OAMAAAACNzkCAAAAAjI4BAAAAAEwBwAAAAg5LzcvMjAxOQgAAAAKMTAvMjYvMjAxNAkAAAABMGiMkBegM9cIPx4WYaAz1wgnQ0lRLlRTRTo3NzMx</t>
  </si>
  <si>
    <t>LklRX0NBU0hfT1BFUi5GWTIwMTguLi4uSlBZAQAAALhWDQACAAAABjEyNTA4MgEIAAAABQAAAAExAQAAAAoxODk1MzQ4NDM1AwAAAAI3OQIAAAAEMjAwNgQAAAABMAcAAAAIOS83LzIwMTkIAAAACTMvMzEvMjAxOAkAAAABMK/KbBegM9cIU+IaYaAz1wgeQ0lRLkVOWFRBTTpBU01MLklRX0dQUEUuRlkyMDE4AQAAACjvBQACAAAABjM4NDMuOQEIAAAABQAAAAExAQAAAAoxOTQzODc3MjYwAwAAAAI1MAIAAAAEMTE2OQQAAAABMAcAAAAIOS83LzIwMTkIAAAACjEyLzMxLzIwMTgJAAAAATAnKQkcoDPXCPUPK2CgM9cIGUNJUS5UU0U6ODAzNi5JUV9BRS5GWTIwMDkBAAAAn14NAAIAAAAFMjMyMzkBCAAAAAUAAAABMQEAAAAKMTM4MjQxODA5MwMAAAACNzkCAAAABDEwMTYEAAAAATAHAAAACDkvNy8yMDE5CAAAAAkzLzMxLzIwMDkJAAAAATAr8/gdoDPXCBnQoF+gM9cIJUNJUS5FTlhUQU06QVNNTC5JUV9TQUxFX1BQRV9DRi5GWTIwMDcBAAAAKO8FAAIAAAAFNS4wMTEBCAAAAAUAAAABMQEAAAAKMTMxNzY3MzM4NwMAAAACNTACAAAABDIwNDIEAAAAATAHAAAACDkvNy8yMDE5CAAAAAoxMi8zMS8yMDA3CQAAAAEwmk3dHKAz1whTUuhfoDPXCC1DSVEuVFNFOjgwMzYuSVFfREVGX1RBWF9BU1NFVFNfQ1VSUkVOVC5GWTIwMTUBAAAAn14NAAMAAAAAAE3JYh2gM9cI77fLX6Az1wgeQ0lRLlRTRTo2NzU4LklRX1NU</t>
  </si>
  <si>
    <t>X0RFQlQuRlkyMDA4AQAAAO1ZAAACAAAABTYzMjI0AQgAAAAFAAAAATEBAAAACjEzODE2MjA0NDUDAAAAAjc5AgAAAAQxMDQ2BAAAAAEwBwAAAAg5LzcvMjAxOQgAAAAJMy8zMS8yMDA4CQAAAAEw+pEGH6Az1wjErHpfoDPXCCtDSVEuTkFTREFRR1M6QUFQTC5JUV9BU1NFVF9XUklURURPV04uRlkyMDE2AQAAAGlhAAADAAAAAACVacIaoDPXCEu8WmCgM9cIK0NJUS5UU0U6NzczMS5JUV9SRVRVUk5fQ09NTU9OX0VRVUlUWS5GWTIwMTQBAAAAuFYNAAIAAAAGOS4wMjE1AQgAAAAFAAAAATEBAAAACjE2ODczNDMzMjQDAAAAAjc5AgAAAAUzMzMyMAQAAAABMAcAAAAIOS83LzIwMTkIAAAACTMvMzEvMjAxNAkAAAABMMDeXBmgM9cIJxamYKAz1wgqQ0lRLk5BU0RBUUdTOkFBUEwuSVFfQkFTSUNfRVBTX0lOQ0wuRlkyMDA5AQAAAGlhAAACAAAACDEuMzE3MzY1AQgAAAAFAAAAATEBAAAACjE0Nzk1NTExOTkDAAAAAzE2MAIAAAABOQQAAAABMAcAAAAIOS83LzIwMTkIAAAACTkvMjYvMjAwOQkAAAABMIop5hqgM9cIBUdFYKAz1wglQ0lRLk5BU0RBUUdTOkFNQVQuSVFfRElWX1NIQVJFLkZZMjAwOAEAAABe1QMAAgAAAAQwLjI0AQgAAAAFAAAAATEBAAAACjE0MTU2OTAwMTgDAAAAAzE2MAIAAAAEMzA1OAQAAAABMAcAAAAIOS83LzIwMTkIAAAACjEwLzI2LzIwMDgJAAAAATDGRRsdoDPXCNAr4V+gM9cIJUNJUS5U</t>
  </si>
  <si>
    <t>U0U6NDkwMS5JUV9MVF9ERUJUX0VRVUlUWS5GWTIwMTUBAAAAHEwGAAIAAAAHMTIuOTQ1NAEIAAAABQAAAAExAQAAAAoxNzQ2MDM1OTcxAwAAAAI3OQIAAAAENDA4NQQAAAABMAcAAAAIOS83LzIwMTkIAAAACTMvMzEvMjAxNQkAAAABMLtpxhigM9cIhpvOYKAz1wggQ0lRLlRTRTo3NzMxLklRX05JX01BUkdJTi5GWTIwMTUBAAAAuFYNAAIAAAAGMi4xNDA4AQgAAAAFAAAAATEBAAAACjE3NDU5MTY1MTADAAAAAjc5AgAAAAQ0MDk0BAAAAAEwBwAAAAg5LzcvMjAxOQgAAAAJMy8zMS8yMDE1CQAAAAEwwN5cGaAz1wgRdcdgoDPXCCVDSVEuTkFTREFRR1M6QU1BVC5JUV9CVUlMRElOR1MuRlkyMDE3AQAAAF7VAwACAAAABDEzMTUBCAAAAAUAAAABMQEAAAAKMTkzNDIxODk0NQMAAAADMTYwAgAAAAQzMDIzBAAAAAEwBwAAAAg5LzcvMjAxOQgAAAAKMTAvMjkvMjAxNwkAAAABMJpN3RygM9cI/WP7X6Az1wgoQ0lRLlRTRTo4MDM2LklRX01JTk9SSVRZX0lOVEVSRVNULkZZMjAwOAEAAACfXg0AAgAAAAMyMTEBCAAAAAUAAAABMQEAAAAKMTA2NTAyMTEyNQMAAAACNzkCAAAABDEwNTIEAAAAATAHAAAACDkvNy8yMDE5CAAAAAkzLzMxLzIwMDgJAAAAATAqsjseoDPXCPhDtl+gM9cIL0NJUS5OQVNEQVFHUzpMUkNYLklRX0lOQ19UQVhfUEFZX0NVUlJFTlQuRlkyMDE4AQAAAL93AAACAAAABzE4NS4zODQBCAAAAAUA</t>
  </si>
  <si>
    <t>AAABMQEAAAAKMTk3Nzk4MjEzOAMAAAADMTYwAgAAAAQxMDk0BAAAAAEwBwAAAAg5LzcvMjAxOQgAAAAJNi8yNC8yMDE4CQAAAAEwF5hdG6Az1wj591VgoDPXCB5DSVEuTkFTREFRR1M6TFJDWC5JUV9OSS5GWTIwMTIBAAAAv3cAAAIAAAAHMTY4LjcyMwEIAAAABQAAAAExAQAAAAoxNjk0MDg4NjY1AwAAAAMxNjACAAAAAjE1BAAAAAEwBwAAAAg5LzcvMjAxOQgAAAAJNi8yNC8yMDEyCQAAAAEwLe3bG6Az1wiPNjJgoDPXCCdDSVEuTkFTREFRR1M6QU1BVC5JUV9RVUlDS19SQVRJTy5GWTIwMTYBAAAAXtUDAAIAAAAIMS42NTk2OTEBCAAAAAUAAAABMQEAAAAKMTkzNDIxODk0MwMAAAADMTYwAgAAAAQ0MTIxBAAAAAEwBwAAAAg5LzcvMjAxOQgAAAAKMTAvMzAvMjAxNgkAAAABMPnofhigM9cILNToYKAz1wghQ0lRLlRTRTo0OTAxLklRX0VBUk5JTkdfQ08uRlkyMDE5AQAAABxMBgACAAAABjE1NzEyNAEIAAAABQAAAAExAQAAAAoxOTcwMjEyODcwAwAAAAI3OQIAAAABNwQAAAABMAcAAAAIOS83LzIwMTkIAAAACTMvMzEvMjAxOQkAAAABMPqRBh+gM9cIZv1pX6Az1wgeQ0lRLlRTRTo2NzU4LklRX1BFTlNJT04uRlkyMDEyAQAAAO1ZAAACAAAABjI5NDAzNQEIAAAABQAAAAExAQAAAAoxNjg0NjI4NzQ2AwAAAAI3OQIAAAAEMTIxMwQAAAABMAcAAAAIOS83LzIwMTkIAAAACTMvMzEvMjAxMgkAAAABMDrxeR6g</t>
  </si>
  <si>
    <t>M9cIGPqIX6Az1wguQ0lRLk5BU0RBUUdTOkxSQ1guSVFfQVNTRVRfV1JJVEVET1dOX0NGLkZZMjAwOQEAAAC/dwAAAgAAAAcxNjEuNzYxAQgAAAAFAAAAATEBAAAACjE0Njc0NzQ1MjIDAAAAAzE2MAIAAAAEMjAxOQQAAAABMAcAAAAIOS83LzIwMTkIAAAACTYvMjgvMjAwOQkAAAABMC3t2xugM9cIS+kjYKAz1wglQ0lRLk5BU0RBUUdTOkxSQ1guSVFfTUFDSElORVJZLkZZMjAwOAEAAAC/dwAAAgAAAAczNDMuMzQ3AQgAAAAFAAAAATEBAAAACjEzOTM1MDc1MjEDAAAAAzE2MAIAAAAEMzExNAQAAAABMAcAAAAIOS83LzIwMTkIAAAACTYvMjkvMjAwOAkAAAABMCcpCRygM9cIx8IcYKAz1wgqQ0lRLk5BU0RBUUdTOkFBUEwuSVFfT1RIRVJfQ0FfU1VQUEwuRlkyMDA5AQAAAGlhAAACAAAABDE0NDQBCAAAAAUAAAABMQEAAAAKMTQ3OTU1MTE5OQMAAAADMTYwAgAAAAQxMDU1BAAAAAEwBwAAAAg5LzcvMjAxOQgAAAAJOS8yNi8yMDA5CQAAAAEwiinmGqAz1wg4hEBgoDPXCCNDSVEuTkFTREFRR1M6TFJDWC5JUV9MVF9ERUJULkZZMjAxMgEAAAC/dwAAAgAAAAc5MzkuNjQzAQgAAAAFAAAAATEBAAAACjE2OTQwODg2NjUDAAAAAzE2MAIAAAAEMTA0OQQAAAABMAcAAAAIOS83LzIwMTkIAAAACTYvMjQvMjAxMgkAAAABMC3t2xugM9cIS+kjYKAz1wgkQ0lRLkRCOlNJRS5JUV9BU1NFVF9XUklURURPV04uRlkyMDEy</t>
  </si>
  <si>
    <t>AQAAADYDBgADAAAAAADyrmAaoDPXCH8eXWCgM9cIJ0NJUS5UU0U6Nzc1Mi5JUV9UT1RBTF9SRVYuRlkyMDExLi4uLkpQWQEAAADsOwYAAgAAAAcxOTQxMzM2AQgAAAAFAAAAATEBAAAACjE2Mjk3NjgyMjUDAAAAAjc5AgAAAAIyOAQAAAABMAcAAAAIOS83LzIwMTkIAAAACTMvMzEvMjAxMQkAAAABMGiMkBegM9cIIYAYYaAz1wgqQ0lRLk5BU0RBUUdTOkxSQ1guSVFfT1RIRVJfQ0xfU1VQUEwuRlkyMDE1AQAAAL93AAACAAAABzI5NS42NDcBCAAAAAUAAAABMQEAAAAKMTg1NDEzMDIzNAMAAAADMTYwAgAAAAQxMDU3BAAAAAEwBwAAAAg5LzcvMjAxOQgAAAAJNi8yOC8yMDE1CQAAAAEwF5hdG6Az1wiYYBpgoDPXCB5DSVEuVFNFOjgwMzYuSVFfUEVOU0lPTi5GWTIwMTIBAAAAn14NAAIAAAAFMjY4NjUBCAAAAAUAAAABMQEAAAAKMTU1MzIzOTY2MwMAAAACNzkCAAAABDEyMTMEAAAAATAHAAAACDkvNy8yMDE5CAAAAAkzLzMxLzIwMTIJAAAAATAr8/gdoDPXCEOmuF+gM9cIHUNJUS5FTlhUQU06QVNNTC5JUV9FQlQuRlkyMDE4AQAAACjvBQACAAAABjI5NDMuMgEIAAAABQAAAAExAQAAAAoxOTQzODc3MjYwAwAAAAI1MAIAAAADMTM5BAAAAAEwBwAAAAg5LzcvMjAxOQgAAAAKMTIvMzEvMjAxOAkAAAABMCcpCRygM9cIonUOYKAz1wglQ0lRLk5BU0RBUUdTOkFBUEwuSVFfRElWRVNUX0NGLkZZMjAxNAEAAABp</t>
  </si>
  <si>
    <t>YQAAAwAAAAAAlWnCGqAz1wjOlVNgoDPXCC1DSVEuTkFTREFRR1M6QUFQTC5JUV9GSVhFRF9BU1NFVF9UVVJOUy5GWTIwMDcBAAAAaWEAAAIAAAAJMTUuNzkwNTU1AQgAAAAFAAAAATEBAAAACjEzMTI0NjA3NDIDAAAAAzE2MAIAAAAENDA2NgQAAAABMAcAAAAIOS83LzIwMTkIAAAACTkvMjkvMjAwNwkAAAABMIzm0BegM9cINyH3YKAz1wgrQ0lRLk5BU0RBUUdTOkFBUEwuSVFfTkVUX0RFQlRfSVNTVUVELkZZMjAxNwEAAABpYQAAAgAAAAUyOTAxNAEIAAAABQAAAAExAQAAAAoxOTE5MzM0NDgxAwAAAAMxNjACAAAABDIwMDMEAAAAATAHAAAACDkvNy8yMDE5CAAAAAk5LzMwLzIwMTcJAAAAATCVacIaoDPXCCcwcGCgM9cIKUNJUS5OQVNEQVFHUzpMUkNYLklRX1VOTEVWRVJFRF9GQ0YuRlkyMDExAQAAAL93AAACAAAABzQxMS42NjQBCAAAAAUAAAABMQEAAAAKMTYzMzc5MDYzOAMAAAADMTYwAgAAAAQ0NDIzBAAAAAEwBwAAAAg5LzcvMjAxOQgAAAAJNi8yNi8yMDExCQAAAAEwLe3bG6Az1wiPNjJgoDPXCCVDSVEuVFNFOjY3NTguSVFfR1dfSU5UQU5fQU1PUlQuRlkyMDE0AQAAAO1ZAAADAAAAAAA68XkeoDPXCBUPfV+gM9cIIkNJUS5OQVNEQVFHUzpBQVBMLklRX0VCSVREQS5GWTIwMTQBAAAAaWEAAAIAAAAFNjA0NDkBCAAAAAUAAAABMQEAAAAKMTgxNDY2OTE4NwMAAAADMTYwAgAAAAQ0MDUxBAAAAAEw</t>
  </si>
  <si>
    <t>BwAAAAg5LzcvMjAxOQgAAAAJOS8yNy8yMDE0CQAAAAEwiinmGqAz1wj9+jZgoDPXCCZDSVEuTkFTREFRR1M6QU1BVC5JUV9DT01NT05fUkVQLkZZMjAxNQEAAABe1QMAAgAAAAUtMTMyNQEIAAAABQAAAAExAQAAAAoxODY5ODUyMzYzAwAAAAMxNjACAAAABDIxNjQEAAAAATAHAAAACDkvNy8yMDE5CAAAAAoxMC8yNS8yMDE1CQAAAAEwZ+vaHKAz1whQsQlgoDPXCCBDSVEuVFNFOjQ5MDIuSVFfRElWRVNUX0NGLkZZMjAxNAEAAAAxVw0AAwAAAAAAJEmHH6Az1wi21mJfoDPXCB9DSVEuVFNFOjc3MzEuSVFfRUJJVF9JTlQuRlkyMDA4AQAAALhWDQACAAAACTkwLjE0NTkzNAEIAAAABQAAAAExAQAAAAoxMDYxMTk5MjQ5AwAAAAI3OQIAAAAENDE4OQQAAAABMAcAAAAIOS83LzIwMTkIAAAACTMvMzEvMjAwOAkAAAABMMDeXBmgM9cIMmO0YKAz1wgmQ0lRLlRTRTo0OTAxLklRX0FTU0VUX1dSSVRFRE9XTi5GWTIwMTMBAAAAHEwGAAMAAAAAAGBNaB+gM9cI+oKSX6Az1wgoQ0lRLlRTRTo0OTAxLklRX01JTk9SSVRZX0lOVEVSRVNULkZZMjAxMwEAAAAcTAYAAgAAAAYxNDk5NzQBCAAAAAUAAAABMQEAAAAKMTYyNTQ1NzY3NwMAAAACNzkCAAAABDEwNTIEAAAAATAHAAAACDkvNy8yMDE5CAAAAAkzLzMxLzIwMTMJAAAAATBgTWgfoDPXCB2bZ1+gM9cIKkNJUS5UU0U6ODAzNi5JUV9PVEhFUl9VTlVTVUFMX1NVUFBM</t>
  </si>
  <si>
    <t>LkZZMjAxNAEAAACfXg0AAgAAAAUtMjYwMwEIAAAABQAAAAExAQAAAAoxNjg0Mjk4Mzg0AwAAAAI3OQIAAAACODcEAAAAATAHAAAACDkvNy8yMDE5CAAAAAkzLzMxLzIwMTQJAAAAATAr8/gdoDPXCCq7rF+gM9cIIUNJUS5UU0U6Njc1OC5JUV9ORVRfQ0hBTkdFLkZZMjAxNwEAAADtWQAAAgAAAAYtMjYyNTEBCAAAAAUAAAABMQEAAAAKMTk2NTA0NjUwNgMAAAACNzkCAAAABDIwOTMEAAAAATAHAAAACDkvNy8yMDE5CAAAAAkzLzMxLzIwMTcJAAAAATAqsjseoDPXCJj2p1+gM9cIJkNJUS5OQVNEQVFHUzpMUkNYLklRX1RPVEFMX0RFQlQuRlkyMDA4AQAAAL93AAACAAAABzMwNi45MjkBCAAAAAUAAAABMQEAAAAKMTM5MzUwNzUyMQMAAAADMTYwAgAAAAQ0MTczBAAAAAEwBwAAAAg5LzcvMjAxOQgAAAAJNi8yOS8yMDA4CQAAAAEwJykJHKAz1wj1DytgoDPXCCFDSVEuVFNFOjY3NTguSVFfTklfQ09NUEFOWS5GWTIwMTIBAAAA7VkAAAIAAAAHLTM5NzY2NAEIAAAABQAAAAExAQAAAAoxNjg0NjI4NzQ2AwAAAAI3OQIAAAAFNDE1NzEEAAAAATAHAAAACDkvNy8yMDE5CAAAAAkzLzMxLzIwMTIJAAAAATA68XkeoDPXCLsLnF+gM9cIMkNJUS5OQVNEQVFHUzpBQVBMLklRX0RFRl9UQVhfQVNTRVRTX0NVUlJFTlQuRlkyMDEzAQAAAGlhAAACAAAABDM0NTMBCAAAAAUAAAABMQEAAAAKMTc2MTYyNTk5NgMAAAADMTYw</t>
  </si>
  <si>
    <t>AgAAAAQxMTE3BAAAAAEwBwAAAAg5LzcvMjAxOQgAAAAJOS8yOC8yMDEzCQAAAAEwiinmGqAz1wjWz05goDPXCCVDSVEuRU5YVEFNOkFTTUwuSVFfQURWRVJUSVNJTkcuRlkyMDEzAQAAACjvBQADAAAAAACjRG0coDPXCCvG/V+gM9cILkNJUS5UU0U6Nzc1Mi5JUV9UT1RBTF9ERUJUX0VCSVREQV9DQVBFWC5GWTIwMTIBAAAA7DsGAAIAAAAJMTAuNDEyNTg4AQgAAAAFAAAAATEBAAAACjE2Mjk3Njc5MTADAAAAAjc5AgAAAAUyMzMxMwQAAAABMAcAAAAIOS83LzIwMTkIAAAACTMvMzEvMjAxMgkAAAABMJnTCxmgM9cIdbDCYKAz1wgoQ0lRLk5BU0RBUUdTOkFNQVQuSVFfRUJJVEFfTUFSR0lOLkZZMjAxNQEAAABe1QMAAgAAAAcxOS41NTY4AQgAAAAFAAAAATEBAAAACjE4Njk4NTIzNjMDAAAAAzE2MAIAAAAENDQxOQQAAAABMAcAAAAIOS83LzIwMTkIAAAACjEwLzI1LzIwMTUJAAAAATD56H4YoDPXCPjo3GCgM9cIJENJUS5FTlhUQU06QVNNTC5JUV9DQVNIX0VRVUlWLkZZMjAxMQEAAAAo7wUAAgAAAAgyNzMxLjc4MgEIAAAABQAAAAExAQAAAAoxNTg3NTU3Mzg0AwAAAAI1MAIAAAAEMTA5NgQAAAABMAcAAAAIOS83LzIwMTkIAAAACjEyLzMxLzIwMTEJAAAAATCjRG0coDPXCO9471+gM9cIJ0NJUS5FTlhUQU06QVNNTC5JUV9DT01NT05fSVNTVUVELkZZMjAxOAEAAAAo7wUAAgAAAAQyMS44AQgAAAAFAAAA</t>
  </si>
  <si>
    <t>ATEBAAAACjE5NDM4NzcyNjADAAAAAjUwAgAAAAQyMTY5BAAAAAEwBwAAAAg5LzcvMjAxOQgAAAAKMTIvMzEvMjAxOAkAAAABMCcpCRygM9cIG4chYKAz1wgpQ0lRLkVOWFRBTTpBU01MLklRX05FVF9ERUJUX0lTU1VFRC5GWTIwMTYBAAAAKO8FAAIAAAAGMjIyNS45AQgAAAAFAAAAATEBAAAACjE5NDM4NzcyNTcDAAAAAjUwAgAAAAQyMDAzBAAAAAEwBwAAAAg5LzcvMjAxOQgAAAAKMTIvMzEvMjAxNgkAAAABMCcpCRygM9cIx8IcYKAz1wgmQ0lRLkRCOlNJRS5JUV9UT1RBTF9ERUJULkZZMjAxMS4uLi5KUFkBAAAANgMGAAIAAAAOMTg1OTk3OS44Mjk3MzQBCAAAAAUAAAABMQEAAAAKMTY0ODA0NTAyOQMAAAACNzkCAAAABDQxNzMEAAAAATAHAAAACDkvNy8yMDE5CAAAAAk5LzMwLzIwMTEJAAAAATCvymwXoDPXCOO7E2GgM9cII0NJUS5EQjpTSUUuSVFfR1dfSU5UQU5fQU1PUlQuRlkyMDE0AQAAADYDBgADAAAAAADyrmAaoDPXCH8eXWCgM9cIIENJUS5UU0U6NDkwMi5JUV9OSV9NQVJHSU4uRlkyMDE3AQAAADFXDQACAAAABjMuMjc2OQEIAAAABQAAAAExAQAAAAoxODQ3OTEyMzMxAwAAAAI3OQIAAAAENDA5NAQAAAABMAcAAAAIOS83LzIwMTkIAAAACTMvMzEvMjAxNwkAAAABMLtpxhigM9cIIcLVYKAz1wgdQ0lRLlRTRTo2NzU4LklRX0dBX0VYUC5GWTIwMDkBAAAA7VkAAAMAAAAAADrxeR6gM9cIZv1p</t>
  </si>
  <si>
    <t>X6Az1wgxQ0lRLlRTRTo0OTAyLklRX0NIQU5HRV9ORVRfV09SS0lOR19DQVBJVEFMLkZZMjAxNQEAAAAxVw0AAgAAAAYtMTcwMDYBCAAAAAUAAAABMQEAAAAKMTc0NTIxNDQyNQMAAAACNzkCAAAABDQ0MjEEAAAAATAHAAAACDkvNy8yMDE5CAAAAAkzLzMxLzIwMTUJAAAAATAkSYcfoDPXCGbodV+gM9cIJ0NJUS5FTlhUQU06QVNNTC5JUV9DQVNIX0lOVEVSRVNULkZZMjAxNAEAAAAo7wUAAgAAAAY0Mi40MzkBCAAAAAUAAAABMQEAAAAKMTc3NDk2MzAwOQMAAAACNTACAAAABDMwMjgEAAAAATAHAAAACDkvNy8yMDE5CAAAAAoxMi8zMS8yMDE0CQAAAAEwI8cGHKAz1wgbhyFgoDPXCCpDSVEuVFNFOjQ5MDEuSVFfT1RIRVJfVU5VU1VBTF9TVVBQTC5GWTIwMTYBAAAAHEwGAAMAAAAAAPqRBh+gM9cICiRxX6Az1wglQ0lRLk5BU0RBUUdTOkFBUEwuSVFfU1RfSU5WRVNULkZZMjAwOQEAAABpYQAAAgAAAAUxODIwMQEIAAAABQAAAAExAQAAAAoxNDc5NTUxMTk5AwAAAAMxNjACAAAABDEwNjkEAAAAATAHAAAACDkvNy8yMDE5CAAAAAk5LzI2LzIwMDkJAAAAATCKKeYaoDPXCDepR2CgM9cIHENJUS5UU0U6Njc1OC5JUV9DQVBFWC5GWTIwMTcBAAAA7VkAAAIAAAAHLTMzMzUwOQEIAAAABQAAAAExAQAAAAoxOTY1MDQ2NTA2AwAAAAI3OQIAAAAEMjAyMQQAAAABMAcAAAAIOS83LzIwMTkIAAAACTMvMzEvMjAxNwkA</t>
  </si>
  <si>
    <t>AAABMK9OOR6gM9cImPanX6Az1wgeQ0lRLlRTRTo2NzU4LklRX1BFTlNJT04uRlkyMDE0AQAAAO1ZAAACAAAABjI4NDk2MwEIAAAABQAAAAExAQAAAAoxNzkzMTYxMTc3AwAAAAI3OQIAAAAEMTIxMwQAAAABMAcAAAAIOS83LzIwMTkIAAAACTMvMzEvMjAxNAkAAAABMDrxeR6gM9cIFQ99X6Az1wggQ0lRLlRTRTo0OTAyLklRX05JX01BUkdJTi5GWTIwMDkBAAAAMVcNAAIAAAAGMS42MDE0AQgAAAAFAAAAATEBAAAACjEzNzc3NTg4ODMDAAAAAjc5AgAAAAQ0MDk0BAAAAAEwBwAAAAg5LzcvMjAxOQgAAAAJMy8zMS8yMDA5CQAAAAEwmdMLGaAz1whyxbZgoDPXCCNDSVEuRU5YVEFNOkFTTUwuSVFfQ0FTSF9PUEVSLkZZMjAxMAEAAAAo7wUAAgAAAAc5NDAuMDQ4AQgAAAAFAAAAATEBAAAACjE1ODc1NTc0NDkDAAAAAjUwAgAAAAQyMDA2BAAAAAEwBwAAAAg5LzcvMjAxOQgAAAAKMTIvMzEvMjAxMAkAAAABMKNEbRygM9cIh7TqX6Az1wgmQ0lRLlRTRTo2NzU4LklRX0xPQU5TX1JFQ0VJVl9MVC5GWTIwMTQBAAAA7VkAAAMAAAAAADrxeR6gM9cIN1yLX6Az1wgnQ0lRLk5BU0RBUUdTOkFNQVQuSVFfQURWRVJUSVNJTkcuRlkyMDA4AQAAAF7VAwADAAAAAADGRRsdoDPXCBzw5V+gM9cIIUNJUS5UU0U6NDkwMS5JUV9TR0FfTUFSR0lOLkZZMjAxNAEAAAAcTAYAAgAAAAcyNS42OTU1AQgAAAAFAAAAATEBAAAACjE2</t>
  </si>
  <si>
    <t>ODczNDMyNDMDAAAAAjc5AgAAAAQ0Mzc1BAAAAAEwBwAAAAg5LzcvMjAxOQgAAAAJMy8zMS8yMDE0CQAAAAEwu2nGGKAz1wgp18lgoDPXCClDSVEuTkFTREFRR1M6TFJDWC5JUV9FQklUREFfTUFSR0lOLkZZMjAxNwEAAAC/dwAAAgAAAAcyNy42ODgzAQgAAAAFAAAAATEBAAAACjE5Nzc5ODIxMDEDAAAAAzE2MAIAAAAENDA0NwQAAAABMAcAAAAIOS83LzIwMTkIAAAACTYvMjUvMjAxNwkAAAABMIzm0BegM9cIz1zyYKAz1wgoQ0lRLkVOWFRBTTpBU01MLklRX0dXX0lOVEFOX0FNT1JULkZZMjAxNwEAAAAo7wUAAwAAAAAAJykJHKAz1wj1DytgoDPXCCRDSVEuTkFTREFRR1M6TFJDWC5JUV9EQV9TVVBQTC5GWTIwMTkBAAAAv3cAAAMAAAAAABeYXRugM9cIQ105YKAz1wgrQ0lRLlRTRTo2NzU4LklRX05JX0FWQUlMX0VYQ0xfTUFSR0lOLkZZMjAwOAEAAADtWQAAAgAAAAY0LjE2NDMBCAAAAAUAAAABMQEAAAAKMTM4MTYyMDQ0NQMAAAACNzkCAAAABDQxODIEAAAAATAHAAAACDkvNy8yMDE5CAAAAAkzLzMxLzIwMDgJAAAAATC7acYYoDPXCG0k2GCgM9cIJUNJUS5OQVNEQVFHUzpMUkNYLklRX05JX01BUkdJTi5GWTIwMTkBAAAAv3cAAAIAAAAHMjIuNzAwNwEIAAAABQAAAAExAQAAAAoxOTc3OTgyMTIyAwAAAAMxNjACAAAABDQwOTQEAAAAATAHAAAACDkvNy8yMDE5CAAAAAk2LzMwLzIwMTkJAAAAATCM5tAX</t>
  </si>
  <si>
    <t>oDPXCM9c8mCgM9cIJUNJUS5OQVNEQVFHUzpBTUFULklRX1NHQV9TVVBQTC5GWTIwMTUBAAAAXtUDAAIAAAADODMzAQgAAAAFAAAAATEBAAAACjE4Njk4NTIzNjMDAAAAAzE2MAIAAAADMTAyBAAAAAEwBwAAAAg5LzcvMjAxOQgAAAAKMTAvMjUvMjAxNQkAAAABMGfr2hygM9cI/WP7X6Az1wgkQ0lRLlRTRTo2NzU4LklRX0lOQ19FUVVJVFlfQ0YuRlkyMDEwAQAAAO1ZAAACAAAABTM2MTgzAQgAAAAFAAAAATEBAAAACjE1NzgxOTE1MTEDAAAAAjc5AgAAAAQyMDg2BAAAAAEwBwAAAAg5LzcvMjAxOQgAAAAJMy8zMS8yMDEwCQAAAAEwOvF5HqAz1whVcX9foDPXCCZDSVEuVFNFOjQ5MDIuSVFfSU5WRU5UT1JZX1RVUk5TLkZZMjAxOQEAAAAxVw0AAgAAAAgzLjg3MTYwOAEIAAAABQAAAAExAQAAAAoxOTY4OTk3OTYwAwAAAAI3OQIAAAAENDA4MgQAAAABMAcAAAAIOS83LzIwMTkIAAAACTMvMzEvMjAxOQkAAAABMLtpxhigM9cI61/TYKAz1wglQ0lRLk5BU0RBUUdTOkFBUEwuSVFfRElWRVNUX0NGLkZZMjAxMgEAAABpYQAAAwAAAAAAiinmGqAz1wjOlVNgoDPXCCFDSVEuREI6U0lFLklRX0VCSVRBX01BUkdJTi5GWTIwMTMBAAAANgMGAAIAAAAGNy43MDIzAQgAAAAFAAAAATEBAAAACjE3MTExMDI4ODcDAAAAAjUwAgAAAAQ0NDE5BAAAAAEwBwAAAAg5LzcvMjAxOQgAAAAJOS8zMC8yMDEzCQAAAAEwaIyQF6Az</t>
  </si>
  <si>
    <t>1whrqgBhoDPXCChDSVEuVFNFOjc3NTEuSVFfVE9UQUxfREVCVF9FQklUREEuRlkyMDE4AQAAAJn6AgACAAAACDAuNjU1MjYxAQgAAAAFAAAAATEBAAAACjE5NTE0NzYzMDcDAAAAAjc5AgAAAAQ0MTkyBAAAAAEwBwAAAAg5LzcvMjAxOQgAAAAKMTIvMzEvMjAxOAkAAAABMJnTCxmgM9cIIAGyYKAz1wgoQ0lRLkVOWFRBTTpBU01MLklRX0NBUElUQUxfTEVBU0VTLkZZMjAxNgEAAAAo7wUAAwAAAAAAI8cGHKAz1wiOSyZgoDPXCCFDSVEuVFNFOjc3NTEuSVFfRUJJVERBX0lOVC5GWTIwMTEBAAAAmfoCAAIAAAAKNjQ3LjE4MDE2MQEIAAAABQAAAAExAQAAAAoxNjY1OTIwNzk0AwAAAAI3OQIAAAAENDE5MAQAAAABMAcAAAAIOS83LzIwMTkIAAAACjEyLzMxLzIwMTEJAAAAATCZ0wsZoDPXCCABsmCgM9cIJkNJUS5UU0U6ODAzNi5JUV9GSUxJTkdfQ1VSUkVOQ1kuRlkyMDEzAQAAAJ9eDQADAAAAA0pQWQAr8/gdoDPXCAsvwl+gM9cIIENJUS5UU0U6Njc1OC5JUV9MVF9JTlZFU1QuRlkyMDA4AQAAAO1ZAAACAAAABzQzMzU2NDgBCAAAAAUAAAABMQEAAAAKMTM4MTYyMDQ0NQMAAAACNzkCAAAABDEwNTQEAAAAATAHAAAACDkvNy8yMDE5CAAAAAkzLzMxLzIwMDgJAAAAATD6kQYfoDPXCAokcV+gM9cIHkNJUS5EQjpTSUUuSVFfUkRfRVhQX0ZOLkZZMjAxMQEAAAA2AwYAAgAAAAQzOTAzAQgAAAAFAAAAATEBAAAA</t>
  </si>
  <si>
    <t>CjE2NDgwNDUwMjkDAAAAAjUwAgAAAAQzMTY4BAAAAAEwBwAAAAg5LzcvMjAxOQgAAAAJOS8zMC8yMDExCQAAAAEwqEteGqAz1whkknJgoDPXCClDSVEuRU5YVEFNOkFTTUwuSVFfSU5WRVNUX0xPQU5TX0NGLkZZMjAwNwEAAAAo7wUAAwAAAAAAmk3dHKAz1whQsQlgoDPXCCFDSVEuVFNFOjY3NTguSVFfVE9UQUxfTElBQi5GWTIwMTcBAAAA7VkAAAIAAAAIMTQ1MTMwNzYBCAAAAAUAAAABMQEAAAAKMTk2NTA0NjUwNgMAAAACNzkCAAAABDEyNzYEAAAAATAHAAAACDkvNy8yMDE5CAAAAAkzLzMxLzIwMTcJAAAAATCvTjkeoDPXCJR/sV+gM9cIJkNJUS5UU0U6NzczMS5JUV9MVF9ERUJUX0NBUElUQUwuRlkyMDA5AQAAALhWDQACAAAABjEzLjI3MQEIAAAABQAAAAExAQAAAAoxMzgyNTA1MDI0AwAAAAI3OQIAAAAENDE4NwQAAAABMAcAAAAIOS83LzIwMTkIAAAACTMvMzEvMjAwOQkAAAABMMDeXBmgM9cIMmO0YKAz1wgiQ0lRLlRTRTo2NzU4LklRX0xFVkVSRURfRkNGLkZZMjAxOAEAAADtWQAAAgAAAAsxMDQzNDM4LjYyNQEIAAAABQAAAAExAQAAAAoxOTY1MDQ2NTA4AwAAAAI3OQIAAAAENDQyMgQAAAABMAcAAAAIOS83LzIwMTkIAAAACTMvMzEvMjAxOAkAAAABMCqyOx6gM9cIn5SlX6Az1wggQ0lRLlRTRTo2NzU4LklRX0NIQU5HRV9BUC5GWTIwMTEBAAAA7VkAAAIAAAAGLTE4MTE5AQgAAAAFAAAAATEB</t>
  </si>
  <si>
    <t>AAAACjE2MjQxNTMzNzADAAAAAjc5AgAAAAQyMDE3BAAAAAEwBwAAAAg5LzcvMjAxOQgAAAAJMy8zMS8yMDExCQAAAAEwOvF5HqAz1whbR5dfoDPXCCpDSVEuTkFTREFRR1M6QUFQTC5JUV9EQVlTX1NBTEVTX09VVC5GWTIwMTQBAAAAaWEAAAIAAAAJMzAuNDI4OTQ0AQgAAAAFAAAAATEBAAAACjE4MTQ2NjkxODcDAAAAAzE2MAIAAAAENDA0MgQAAAABMAcAAAAIOS83LzIwMTkIAAAACTkvMjcvMjAxNAkAAAABMGiMkBegM9cIa6oAYaAz1wgmQ0lRLk5BU0RBUUdTOkxSQ1guSVFfRUJJVERBX0lOVC5GWTIwMTkBAAAAv3cAAAIAAAAJMjMuNjU2MzM2AQgAAAAFAAAAATEBAAAACjE5Nzc5ODIxMjIDAAAAAzE2MAIAAAAENDE5MAQAAAABMAcAAAAIOS83LzIwMTkIAAAACTYvMzAvMjAxOQkAAAABMIzm0BegM9cIvOX7YKAz1wgmQ0lRLlRTRTo0OTAxLklRX1NBTEVTX01BUktFVElORy5GWTIwMTQBAAAAHEwGAAMAAAAAAGBNaB+gM9cIgqmZX6Az1wggQ0lRLlRTRTo2NzU4LklRX01BQ0hJTkVSWS5GWTIwMTQBAAAA7VkAAAIAAAAHMTcwNTc3NAEIAAAABQAAAAExAQAAAAoxNzkzMTYxMTc3AwAAAAI3OQIAAAAEMzExNAQAAAABMAcAAAAIOS83LzIwMTkIAAAACTMvMzEvMjAxNAkAAAABMK9OOR6gM9cI4G2eX6Az1wgeQ0lRLk5BU0RBUUdTOkxSQ1guSVFfQUUuRlkyMDA5AQAAAL93AAACAAAABzE3MS42MDkBCAAA</t>
  </si>
  <si>
    <t>AAUAAAABMQEAAAAKMTQ2NzQ3NDUyMgMAAAADMTYwAgAAAAQxMDE2BAAAAAEwBwAAAAg5LzcvMjAxOQgAAAAJNi8yOC8yMDA5CQAAAAEwLe3bG6Az1wjtJB9goDPXCCBDSVEuVFNFOjgwMzYuSVFfUEFSVF9USU1FLkZZMjAxMQEAAACfXg0AAwAAAAAAK/P4HaAz1wgmzb9foDPXCCVDSVEuVFNFOjgwMzYuSVFfTFRfREVCVF9FUVVJVFkuRlkyMDE5AQAAAJ9eDQACAAAABjAuMDI2MwEIAAAABQAAAAExAQAAAAoxOTY5MzA0MTgxAwAAAAI3OQIAAAAENDA4NQQAAAABMAcAAAAIOS83LzIwMTkIAAAACTMvMzEvMjAxOQkAAAABMPnofhigM9cI+OjcYKAz1wgeQ0lRLlRTRTo4MDM2LklRX1JBV19JTlYuRlkyMDEyAQAAAJ9eDQACAAAABDM1NTIBCAAAAAUAAAABMQEAAAAKMTU1MzIzOTY2MwMAAAACNzkCAAAABDMxNzEEAAAAATAHAAAACDkvNy8yMDE5CAAAAAkzLzMxLzIwMTIJAAAAATAr8/gdoDPXCJ+UpV+gM9cIJENJUS5UU0U6Njc1OC5JUV9VTkxFVkVSRURfRkNGLkZZMjAwOQEAAADtWQAAAgAAAAo3OTczNjUuODc1AQgAAAAFAAAAATEBAAAACjE0NTk1Mjg3NDgDAAAAAjc5AgAAAAQ0NDIzBAAAAAEwBwAAAAg5LzcvMjAxOQgAAAAJMy8zMS8yMDA5CQAAAAEwOvF5HqAz1whVcX9foDPXCCtDSVEuTkFTREFRR1M6TFJDWC5JUV9MVF9ERUJUX0NBUElUQUwuRlkyMDE4AQAAAL93AAACAAAABzIwLjQ1MDkBCAAA</t>
  </si>
  <si>
    <t>AAUAAAABMQEAAAAKMTk3Nzk4MjEzOAMAAAADMTYwAgAAAAQ0MTg3BAAAAAEwBwAAAAg5LzcvMjAxOQgAAAAJNi8yNC8yMDE4CQAAAAEwjObQF6Az1whlreFgoDPXCClDSVEuVFNFOjgwMzYuSVFfQ09NTU9OX1BSRUZfRElWX0NGLkZZMjAxOAEAAACfXg0AAgAAAAYtMTE2ODYBCAAAAAUAAAABMQEAAAAKMTg5NDMxNTQ5MgMAAAACNzkCAAAABDIwNzIEAAAAATAHAAAACDkvNy8yMDE5CAAAAAkzLzMxLzIwMTgJAAAAATBNyWIdoDPXCO+3y1+gM9cILUNJUS5OQVNEQVFHUzpMUkNYLklRX1RPVEFMX0RFQlRfUkVQQUlELkZZMjAwOAEAAAC/dwAAAgAAAAgtMjUxLjcxNAEIAAAABQAAAAExAQAAAAoxMzkzNTA3NTIxAwAAAAMxNjACAAAABDIxNjYEAAAAATAHAAAACDkvNy8yMDE5CAAAAAk2LzI5LzIwMDgJAAAAATAnKQkcoDPXCMfCHGCgM9cIMUNJUS5OQVNEQVFHUzpBQVBMLklRX05FVF9ERUJUX0VCSVREQV9DQVBFWC5GWTIwMDgBAAAAaWEAAAMAAAACTk0BCAAAAAUAAAABMQEAAAAKMTQwNzE0NzM1NAMAAAADMTYwAgAAAAUyMzMxNAQAAAABMAcAAAAIOS83LzIwMTkIAAAACTkvMjcvMjAwOAkAAAABMIzm0BegM9cI9Ef+YKAz1wgnQ0lRLkVOWFRBTTpBU01MLklRX0NBU0hfSU5URVJFU1QuRlkyMDEyAQAAACjvBQACAAAABjM3LjkwNgEIAAAABQAAAAExAQAAAAoxNjU3OTE0OTY0AwAAAAI1MAIAAAAEMzAy</t>
  </si>
  <si>
    <t>OAQAAAABMAcAAAAIOS83LzIwMTkIAAAACjEyLzMxLzIwMTIJAAAAATCjRG0coDPXCCvG/V+gM9cIJENJUS5UU0U6Njc1OC5JUV9VTkxFVkVSRURfRkNGLkZZMjAxNwEAAADtWQAAAgAAAAo3MDA5NjguNjI1AQgAAAAFAAAAATEBAAAACjE5NjUwNDY1MDYDAAAAAjc5AgAAAAQ0NDIzBAAAAAEwBwAAAAg5LzcvMjAxOQgAAAAJMy8zMS8yMDE3CQAAAAEwKrI7HqAz1wiUf7FfoDPXCCJDSVEuVFNFOjQ5MDIuSVFfTEVWRVJFRF9GQ0YuRlkyMDE0AQAAADFXDQACAAAABzQwNTg4LjUBCAAAAAUAAAABMQEAAAAKMTkxNTQwMjMwMQMAAAACNzkCAAAABDQ0MjIEAAAAATAHAAAACDkvNy8yMDE5CAAAAAkzLzMxLzIwMTQJAAAAATAkSYcfoDPXCLbWYl+gM9cIJUNJUS5UU0U6ODAzNi5JUV9EQVlTX1NBTEVTX09VVC5GWTIwMTcBAAAAn14NAAIAAAAINzkuNjA1NzcBCAAAAAUAAAABMQEAAAAKMTg0ODUxNDY1OQMAAAACNzkCAAAABDQwNDIEAAAAATAHAAAACDkvNy8yMDE5CAAAAAkzLzMxLzIwMTcJAAAAATD56H4YoDPXCGWt4WCgM9cIJUNJUS5OQVNEQVFHUzpBQVBMLklRX0ZVTExfVElNRS5GWTIwMTgBAAAAaWEAAAIAAAAGMTMyMDAwAJVpwhqgM9cI2oBfYKAz1wggQ0lRLlRTRTo4MDM2LklRX0RJVkVTVF9DRi5GWTIwMTkBAAAAn14NAAMAAAAAAE3JYh2gM9cI/43jX6Az1wgdQ0lRLkVOWFRBTTpBU01MLklRX0NJ</t>
  </si>
  <si>
    <t>UC5GWTIwMTQBAAAAKO8FAAIAAAAFMjQyLjUBCAAAAAUAAAABMQEAAAAKMTc3NDk2MzAwOQMAAAACNTACAAAABDMwMzMEAAAAATAHAAAACDkvNy8yMDE5CAAAAAoxMi8zMS8yMDE0CQAAAAEwI8cGHKAz1wj1DytgoDPXCCRDSVEuRU5YVEFNOkFTTUwuSVFfRUJJVERBX0lOVC5GWTIwMTMBAAAAKO8FAAIAAAAJODIuNDg3MTI3AQgAAAAFAAAAATEBAAAACjE3MTg0MjA5MjcDAAAAAjUwAgAAAAQ0MTkwBAAAAAEwBwAAAAg5LzcvMjAxOQgAAAAKMTIvMzEvMjAxMwkAAAABMIzm0BegM9cI9Ef+YKAz1wgmQ0lRLk5BU0RBUUdTOkFNQVQuSVFfRUFSTklOR19DTy5GWTIwMTIBAAAAXtUDAAIAAAADMTA5AQgAAAAFAAAAATEBAAAACjE3MTM4MjI3MzIDAAAAAzE2MAIAAAABNwQAAAABMAcAAAAIOS83LzIwMTkIAAAACjEwLzI4LzIwMTIJAAAAATDGRRsdoDPXCIne0l+gM9cIGkNJUS5UU0U6Njc1OC5JUV9FQlQuRlkyMDEyAQAAAO1ZAAACAAAABi04MDkxMQEIAAAABQAAAAExAQAAAAoxNjg0NjI4NzQ2AwAAAAI3OQIAAAADMTM5BAAAAAEwBwAAAAg5LzcvMjAxOQgAAAAJMy8zMS8yMDEyCQAAAAEwOvF5HqAz1wirX2xfoDPXCCVDSVEuREI6U0lFLklRX05FVF9JTlRFUkVTVF9FWFAuRlkyMDEzAQAAADYDBgACAAAAAzQ3MgEIAAAABQAAAAExAQAAAAoxNzExMTAyODg3AwAAAAI1MAIAAAADMzY4BAAAAAEwBwAAAAg5</t>
  </si>
  <si>
    <t>LzcvMjAxOQgAAAAJOS8zMC8yMDEzCQAAAAEw8q5gGqAz1wi2p2ZgoDPXCCtDSVEuVFNFOjQ5MDEuSVFfTUlOT1JJVFlfSU5URVJFU1RfQ0YuRlkyMDE4AQAAABxMBgADAAAAAAD6kQYfoDPXCAokcV+gM9cII0NJUS5UU0U6ODAzNi5JUV9GSU5JU0hFRF9JTlYuRlkyMDEyAQAAAJ9eDQACAAAABTMwODM0AQgAAAAFAAAAATEBAAAACjE1NTMyMzk2NjMDAAAAAjc5AgAAAAQzMDc1BAAAAAEwBwAAAAg5LzcvMjAxOQgAAAAJMy8zMS8yMDEyCQAAAAEwK/P4HaAz1whDprhfoDPXCCBDSVEuVFNFOjgwMzYuSVFfQlVJTERJTkdTLkZZMjAxMQEAAACfXg0AAwAAAAAAK/P4HaAz1wj4Q7ZfoDPXCCtDSVEuTkFTREFRR1M6TFJDWC5JUV9FWFRSQV9BQ0NfSVRFTVMuRlkyMDA4AQAAAL93AAADAAAAAAAnKQkcoDPXCBuHIWCgM9cIMkNJUS5OQVNEQVFHUzpMUkNYLklRX09USEVSX0lOVkVTVF9BQ1RfU1VQUEwuRlkyMDA4AQAAAL93AAACAAAABTQ5LjMxAQgAAAAFAAAAATEBAAAACjEzOTM1MDc1MjEDAAAAAzE2MAIAAAAEMjA1MQQAAAABMAcAAAAIOS83LzIwMTkIAAAACTYvMjkvMjAwOAkAAAABMCcpCRygM9cI9Q8rYKAz1wglQ0lRLk5BU0RBUUdTOkxSQ1guSVFfU0dBX1NVUFBMLkZZMjAxOQEAAAC/dwAAAgAAAAc3MDIuNDA3AQgAAAAFAAAAATEBAAAACjE5Nzc5ODIxMjIDAAAAAzE2MAIAAAADMTAyBAAAAAEwBwAA</t>
  </si>
  <si>
    <t>AAg5LzcvMjAxOQgAAAAJNi8zMC8yMDE5CQAAAAEwF5hdG6Az1wgJMlFgoDPXCCJDSVEuVFNFOjc3NTEuSVFfRUJJVF9NQVJHSU4uRlkyMDE2AQAAAJn6AgACAAAABjYuNzI4NAEIAAAABQAAAAExAQAAAAoxOTUxNDc2MjkzAwAAAAI3OQIAAAAENDA1MwQAAAABMAcAAAAIOS83LzIwMTkIAAAACjEyLzMxLzIwMTYJAAAAATCZ0wsZoDPXCA/svWCgM9cILkNJUS5UU0U6NDkwMi5JUV9NSU5PUklUWV9JTlRFUkVTVF9UT1RBTC5GWTIwMTkBAAAAMVcNAAIAAAAFMTAyOTQBCAAAAAUAAAABMQEAAAAKMTk2ODk5Nzk2MAMAAAACNzkCAAAABDEzMTIEAAAAATAHAAAACDkvNy8yMDE5CAAAAAkzLzMxLzIwMTkJAAAAATDxrIkfoDPXCOggkF+gM9cIJ0NJUS5UU0U6Nzc1Mi5JUV9DRk9fQ1VSUkVOVF9MSUFCLkZZMjAxOQEAAADsOwYAAgAAAAcwLjA5NzA3AQgAAAAFAAAAATEBAAAACjE5Njk5NTAwNTIDAAAAAjc5AgAAAAQ0MTg1BAAAAAEwBwAAAAg5LzcvMjAxOQgAAAAJMy8zMS8yMDE5CQAAAAEwmdMLGaAz1wgp18lgoDPXCBtDSVEuVFNFOjgwMzYuSVFfR1BQRS5GWTIwMDgBAAAAn14NAAIAAAAGMTMwOTczAQgAAAAFAAAAATEBAAAACjEwNjUwMjExMjUDAAAAAjc5AgAAAAQxMTY5BAAAAAEwBwAAAAg5LzcvMjAxOQgAAAAJMy8zMS8yMDA4CQAAAAEwKrI7HqAz1wgmzb9foDPXCCNDSVEuTkFTREFRR1M6QUFQTC5J</t>
  </si>
  <si>
    <t>UV9QRU5TSU9OLkZZMjAwNwEAAABpYQAAAwAAAAAAF5hdG6Az1wgJMlFgoDPXCCBDSVEuVFNFOjgwMzYuSVFfSU5WRU5UT1JZLkZZMjAwOAEAAACfXg0AAgAAAAU2NzA3MAEIAAAABQAAAAExAQAAAAoxMDY1MDIxMTI1AwAAAAI3OQIAAAAEMTA0MwQAAAABMAcAAAAIOS83LzIwMTkIAAAACTMvMzEvMjAwOAkAAAABMCqyOx6gM9cI+EO2X6Az1wghQ0lRLlRTRTo4MDM2LklRX0VCSVREQV9JTlQuRlkyMDA5AQAAAJ9eDQACAAAACjIxOS40MDM1MDgBCAAAAAUAAAABMQEAAAAKMTM4MjQxODA5MwMAAAACNzkCAAAABDQxOTAEAAAAATAHAAAACDkvNy8yMDE5CAAAAAkzLzMxLzIwMDkJAAAAATD56H4YoDPXCG0k2GCgM9cIKUNJUS5UU0U6Njc1OC5JUV9EQVlTX0lOVkVOVE9SWV9PVVQuRlkyMDEzAQAAAO1ZAAACAAAACTU3LjY1Nzk1NQEIAAAABQAAAAExAQAAAAoxNzQ1NTQ0OTQ1AwAAAAI3OQIAAAAENDAzNQQAAAABMAcAAAAIOS83LzIwMTkIAAAACTMvMzEvMjAxMwkAAAABMLtpxhigM9cI61/TYKAz1wgqQ0lRLk5BU0RBUUdTOkFBUEwuSVFfUFJFRl9ESVZfT1RIRVIuRlkyMDEyAQAAAGlhAAADAAAAAACKKeYaoDPXCP36NmCgM9cIKkNJUS5UU0U6NzczMS5JUV9UT1RBTF9FUVVJVFkuRlkyMDE3Li4uLkpQWQEAAAC4Vg0AAgAAAAY1MzgxNTABCAAAAAUAAAABMQEAAAAKMTg0OTAyNjkzNwMAAAACNzkCAAAA</t>
  </si>
  <si>
    <t>BDEyNzUEAAAAATAHAAAACDkvNy8yMDE5CAAAAAkzLzMxLzIwMTcJAAAAATCvymwXoDPXCJ9ZEWGgM9cIK0NJUS5OQVNEQVFHUzpBTUFULklRX0RFRl9UQVhfTElBQl9MVC5GWTIwMTQBAAAAXtUDAAIAAAACMzIBCAAAAAUAAAABMQEAAAAKMTgyMjgwMTQ1OAMAAAADMTYwAgAAAAQxMDI3BAAAAAEwBwAAAAg5LzcvMjAxOQgAAAAKMTAvMjYvMjAxNAkAAAABMGfr2hygM9cIqp/2X6Az1wgkQ0lRLlRTRTo3NzMxLklRX0VCSVREQV9NQVJHSU4uRlkyMDA4AQAAALhWDQACAAAABzE2LjI0NDgBCAAAAAUAAAABMQEAAAAKMTA2MTE5OTI0OQMAAAACNzkCAAAABDQwNDcEAAAAATAHAAAACDkvNy8yMDE5CAAAAAkzLzMxLzIwMDgJAAAAATDA3lwZoDPXCHXaqmCgM9cIH0NJUS5OQVNEQVFHUzpMUkNYLklRX1JFVi5GWTIwMTgBAAAAv3cAAAIAAAAJMTEwNzYuOTk4AQgAAAAFAAAAATEBAAAACjE5Nzc5ODIxMzgDAAAAAzE2MAIAAAADMTEyBAAAAAEwBwAAAAg5LzcvMjAxOQgAAAAJNi8yNC8yMDE4CQAAAAEwF5hdG6Az1wjb5EJgoDPXCC1DSVEuRU5YVEFNOkFTTUwuSVFfSU5DX1RBWF9QQVlfQ1VSUkVOVC5GWTIwMTcBAAAAKO8FAAIAAAADMTUyAQgAAAAFAAAAATEBAAAACjE5NDM4NzcyNTYDAAAAAjUwAgAAAAQxMDk0BAAAAAEwBwAAAAg5LzcvMjAxOQgAAAAKMTIvMzEvMjAxNwkAAAABMCcpCRygM9cI2TkTYKAz</t>
  </si>
  <si>
    <t>1wgtQ0lRLk5BU0RBUUdTOkFBUEwuSVFfUFJPVl9CQURfREVCVFNfQ0YuRlkyMDEwAQAAAGlhAAADAAAAAACKKeYaoDPXCP36NmCgM9cIIkNJUS5UU0U6NDkwMS5JUV9EQV9TVVBQTF9DRi5GWTIwMTYBAAAAHEwGAAIAAAAGMTI0OTYwAQgAAAAFAAAAATEBAAAACjE3OTkwODkyMDADAAAAAjc5AgAAAAQyMTcxBAAAAAEwBwAAAAg5LzcvMjAxOQgAAAAJMy8zMS8yMDE2CQAAAAEw+pEGH6Az1wj15JRfoDPXCCVDSVEuTkFTREFRR1M6TFJDWC5JUV9CVUlMRElOR1MuRlkyMDE5AQAAAL93AAACAAAABzY2NC4wNjEBCAAAAAUAAAABMQEAAAAKMTk3Nzk4MjEyMgMAAAADMTYwAgAAAAQzMDIzBAAAAAEwBwAAAAg5LzcvMjAxOQgAAAAJNi8zMC8yMDE5CQAAAAEwF5hdG6Az1wgJMlFgoDPXCCFDSVEuVFNFOjc3MzEuSVFfU0dBX01BUkdJTi5GWTIwMTIBAAAAuFYNAAIAAAAHMjEuNzU2NwEIAAAABQAAAAExAQAAAAoxNTU0OTUwODA5AwAAAAI3OQIAAAAENDM3NQQAAAABMAcAAAAIOS83LzIwMTkIAAAACTMvMzEvMjAxMgkAAAABMMDeXBmgM9cIzp6vYKAz1wgjQ0lRLlRTRTo0OTAyLklRX1RPVEFMX0VRVUlUWS5GWTIwMTgBAAAAMVcNAAIAAAAGNTM1NTg4AQgAAAAFAAAAATEBAAAACjE4OTQwODQ4MDADAAAAAjc5AgAAAAQxMjc1BAAAAAEwBwAAAAg5LzcvMjAxOQgAAAAJMy8zMS8yMDE4CQAAAAEw8ayJH6Az1wir</t>
  </si>
  <si>
    <t>X2xfoDPXCDBDSVEuTkFTREFRR1M6TFJDWC5JUV9NSU5PUklUWV9JTlRFUkVTVF9DRi5GWTIwMTIBAAAAv3cAAAMAAAAAAC3t2xugM9cIuq0oYKAz1wgnQ0lRLk5BU0RBUUdTOkFNQVQuSVFfTEVWRVJFRF9GQ0YuRlkyMDE1AQAAAF7VAwACAAAAAzYyNwEIAAAABQAAAAExAQAAAAoxODY5ODUyMzYzAwAAAAMxNjACAAAABDQ0MjIEAAAAATAHAAAACDkvNy8yMDE5CAAAAAoxMC8yNS8yMDE1CQAAAAEwZ+vaHKAz1wj9Y/tfoDPXCB9DSVEuVFNFOjQ5MDEuSVFfT1BFUl9JTkMuRlkyMDE1AQAAABxMBgACAAAABjE2NDQxNQEIAAAABQAAAAExAQAAAAoxNzQ2MDM1OTcxAwAAAAI3OQIAAAACMjEEAAAAATAHAAAACDkvNy8yMDE5CAAAAAkzLzMxLzIwMTUJAAAAATD6kQYfoDPXCAokcV+gM9cIJ0NJUS5UU0U6NzczMS5JUV9EQVlTX1BBWUFCTEVfT1VULkZZMjAwOQEAAAC4Vg0AAgAAAAk5OS4xOTEzMDUBCAAAAAUAAAABMQEAAAAKMTM4MjUwNTAyNAMAAAACNzkCAAAABDQxODMEAAAAATAHAAAACDkvNy8yMDE5CAAAAAkzLzMxLzIwMDkJAAAAATDA3lwZoDPXCCcWpmCgM9cILkNJUS5UU0U6Nzc1MS5JUV9UT1RBTF9MSUFCX1RPVEFMX0FTU0VUUy5GWTIwMTYBAAAAmfoCAAIAAAAHNDEuNzIyMQEIAAAABQAAAAExAQAAAAoxOTUxNDc2MjkzAwAAAAI3OQIAAAAENDE4OAQAAAABMAcAAAAIOS83LzIwMTkIAAAACjEy</t>
  </si>
  <si>
    <t>LzMxLzIwMTYJAAAAATCZ0wsZoDPXCCABsmCgM9cIKENJUS5UU0U6NDkwMS5JUV9UT1RBTF9ERUJUX0VCSVREQS5GWTIwMTQBAAAAHEwGAAIAAAAIMS4zMjAyODcBCAAAAAUAAAABMQEAAAAKMTY4NzM0MzI0MwMAAAACNzkCAAAABDQxOTIEAAAAATAHAAAACDkvNy8yMDE5CAAAAAkzLzMxLzIwMTQJAAAAATC7acYYoDPXCG0k2GCgM9cIKENJUS5UU0U6Nzc1MS5JUV9GSVhFRF9BU1NFVF9UVVJOUy5GWTIwMTIBAAAAmfoCAAIAAAAIMi44MzkyNTIBCAAAAAUAAAABMQEAAAAKMTcyNjc3MTEyOQMAAAACNzkCAAAABDQwNjYEAAAAATAHAAAACDkvNy8yMDE5CAAAAAoxMi8zMS8yMDEyCQAAAAEwmdMLGaAz1wgnFqZgoDPXCCBDSVEuVFNFOjgwMzYuSVFfUkRfRVhQX0ZOLkZZMjAxMQEAAACfXg0AAgAAAAUyMDc3NAEIAAAABQAAAAExAQAAAAoxNDU5NTEwMDQ4AwAAAAI3OQIAAAAEMzE2OAQAAAABMAcAAAAIOS83LzIwMTkIAAAACTMvMzEvMjAxMQkAAAABMCvz+B2gM9cIGdCgX6Az1wglQ0lRLkVOWFRBTTpBU01MLklRX09USEVSX0lOVEFOLkZZMjAxMAEAAAAo7wUAAgAAAAYxMy42NTEBCAAAAAUAAAABMQEAAAAKMTU4NzU1NzQ0OQMAAAACNTACAAAABDEwNDAEAAAAATAHAAAACDkvNy8yMDE5CAAAAAoxMi8zMS8yMDEwCQAAAAEwo0RtHKAz1wiYigJgoDPXCC5DSVEuVFNFOjc3NTIuSVFfVE9UQUxfTElBQl9U</t>
  </si>
  <si>
    <t>T1RBTF9BU1NFVFMuRlkyMDA5AQAAAOw7BgACAAAABzU5LjI0NTkBCAAAAAUAAAABMQEAAAAKMTQ2MDI5MjA0OQMAAAACNzkCAAAABDQxODgEAAAAATAHAAAACDkvNy8yMDE5CAAAAAkzLzMxLzIwMDkJAAAAATCZ0wsZoDPXCCABsmCgM9cIKUNJUS5OQVNEQVFHUzpBTUFULklRX0VCSVREQS5GWTIwMTAuLi4uSlBZAQAAAF7VAwACAAAACjE4MzA4MC42MjUBCAAAAAUAAAABMQEAAAAKMTU3OTk2NDY0MwMAAAACNzkCAAAABDQwNTEEAAAAATAHAAAACDkvNy8yMDE5CAAAAAoxMC8zMS8yMDEwCQAAAAEwr8psF6Az1wg/HhZhoDPXCCJDSVEuVFNFOjY3NTguSVFfQVNTRVRfVFVSTlMuRlkyMDE1AQAAAO1ZAAACAAAACDAuNTI3MTk4AQgAAAAFAAAAATEBAAAACjE4NDQ2MTkyMDYDAAAAAjc5AgAAAAQ0MTc3BAAAAAEwBwAAAAg5LzcvMjAxOQgAAAAJMy8zMS8yMDE1CQAAAAEwu2nGGKAz1wj46NxgoDPXCCZDSVEuREI6U0lFLklRX1RPVEFMX0RFQlRfSVNTVUVELkZZMjAxNwEAAAA2AwYAAgAAAAQ3MjE4AQgAAAAFAAAAATEBAAAACjE5MjgwNDAxNjEDAAAAAjUwAgAAAAQyMTYxBAAAAAEwBwAAAAg5LzcvMjAxOQgAAAAJOS8zMC8yMDE3CQAAAAEws6fwGaAz1wiGBJNgoDPXCCJDSVEuTkFTREFRR1M6TFJDWC5JUV9SRF9FWFAuRlkyMDEzAQAAAL93AAACAAAABzY4My42ODgBCAAAAAUAAAABMQEAAAAKMTc1MDQ5</t>
  </si>
  <si>
    <t>MjUzMQMAAAADMTYwAgAAAAMxMDAEAAAAATAHAAAACDkvNy8yMDE5CAAAAAk2LzMwLzIwMTMJAAAAATAt7dsboDPXCENyLWCgM9cIKkNJUS5FTlhUQU06QVNNTC5JUV9DSEFOR0VfSU5WRU5UT1JZLkZZMjAxNAEAAAAo7wUAAgAAAAgtMjkzLjQwNAEIAAAABQAAAAExAQAAAAoxNzc0OTYzMDA5AwAAAAI1MAIAAAAEMjA5OQQAAAABMAcAAAAIOS83LzIwMTkIAAAACjEyLzMxLzIwMTQJAAAAATAjxwYcoDPXCI5LJmCgM9cIJkNJUS5OQVNEQVFHUzpBTUFULklRX0VBUk5JTkdfQ08uRlkyMDE0AQAAAF7VAwACAAAABDEwNzIBCAAAAAUAAAABMQEAAAAKMTgyMjgwMTQ1OAMAAAADMTYwAgAAAAE3BAAAAAEwBwAAAAg5LzcvMjAxOQgAAAAKMTAvMjYvMjAxNAkAAAABMGfr2hygM9cIpkDVX6Az1wgiQ0lRLkRCOlNJRS5JUV9VTkxFVkVSRURfRkNGLkZZMjAxMgEAAAA2AwYAAgAAAAYyNDY3LjUBCAAAAAUAAAABMQEAAAAKMTY0ODA0MjM4MQMAAAACNTACAAAABDQ0MjMEAAAAATAHAAAACDkvNy8yMDE5CAAAAAk5LzMwLzIwMTIJAAAAATDyrmAaoDPXCI70dGCgM9cIKENJUS5FTlhUQU06QVNNTC5JUV9QUkVGX0RJVl9PVEhFUi5GWTIwMTIBAAAAKO8FAAMAAAAAAKNEbRygM9cIdz30X6Az1wgsQ0lRLlRTRTo0OTAyLklRX0lNUFVUX09QRVJfTEVBU0VfREVQUi5GWTIwMTYBAAAAMVcNAAMAAAAAACRJhx+gM9cI6CCQ</t>
  </si>
  <si>
    <t>X6Az1wgwQ0lRLk5BU0RBUUdTOkxSQ1guSVFfTklfQVZBSUxfRVhDTF9NQVJHSU4uRlkyMDA4AQAAAL93AAACAAAABzE3Ljc1MjEBCAAAAAUAAAABMQEAAAAKMTM5MzUwNzUyMQMAAAADMTYwAgAAAAQ0MTgyBAAAAAEwBwAAAAg5LzcvMjAxOQgAAAAJNi8yOS8yMDA4CQAAAAEwjObQF6Az1wh1g/lgoDPXCDJDSVEuTkFTREFRR1M6QU1BVC5JUV9PVEhFUl9JTlZFU1RfQUNUX1NVUFBMLkZZMjAxNQEAAABe1QMAAwAAAAAAZ+vaHKAz1wjo7ARgoDPXCB9DSVEuVFNFOjY3NTguSVFfRUJJVF9JTlQuRlkyMDE0AQAAAO1ZAAACAAAACDYuMjg0MjcxAQgAAAAFAAAAATEBAAAACjE3OTMxNjExNzcDAAAAAjc5AgAAAAQ0MTg5BAAAAAEwBwAAAAg5LzcvMjAxOQgAAAAJMy8zMS8yMDE0CQAAAAEwu2nGGKAz1wiGm85goDPXCCpDSVEuRU5YVEFNOkFTTUwuSVFfVE9UQUxfUkVWLkZZMjAxMy4uLi5KUFkBAAAAKO8FAAIAAAAMNzU5NTQ4LjM0MjQ5AQgAAAAFAAAAATEBAAAACjE3MTg0MjA5MjcDAAAAAjc5AgAAAAIyOAQAAAABMAcAAAAIOS83LzIwMTkIAAAACjEyLzMxLzIwMTMJAAAAATBojJAXoDPXCJ9ZEWGgM9cIJ0NJUS5OQVNEQVFHUzpBQVBMLklRX0NBU0hfSU5WRVNULkZZMjAwOQEAAABpYQAAAgAAAAYtMTc0MzQBCAAAAAUAAAABMQEAAAAKMTQ3OTU1MTE5OQMAAAADMTYwAgAAAAQyMDA1BAAAAAEwBwAAAAg5</t>
  </si>
  <si>
    <t>LzcvMjAxOQgAAAAJOS8yNi8yMDA5CQAAAAEwiinmGqAz1wgFR0VgoDPXCCpDSVEuTkFTREFRR1M6QU1BVC5JUV9EQVlTX1NBTEVTX09VVC5GWTIwMTQBAAAAXtUDAAIAAAAJNjYuMjYzNjUyAQgAAAAFAAAAATEBAAAACjE4MjI4MDE0NTgDAAAAAzE2MAIAAAAENDA0MgQAAAABMAcAAAAIOS83LzIwMTkIAAAACjEwLzI2LzIwMTQJAAAAATD56H4YoDPXCOeY7WCgM9cIH0NJUS5UU0U6ODAzNi5JUV9CVl9TSEFSRS5GWTIwMTABAAAAn14NAAIAAAALMTY2NS45OTI5MzMBCAAAAAUAAAABMQEAAAAKMTM4MjQxNzg4NgMAAAACNzkCAAAABDQwMjAEAAAAATAHAAAACDkvNy8yMDE5CAAAAAkzLzMxLzIwMTAJAAAAATAr8/gdoDPXCMHhs1+gM9cIHkNJUS5EQjpTSUUuSVFfRlVMTF9USU1FLkZZMjAxNAEAAAA2AwYAAgAAAAYzNDMwMDAAJkXuGaAz1wjp4mFgoDPXCCpDSVEuTkFTREFRR1M6QU1BVC5JUV9ESUxVVF9FUFNfRVhDTC5GWTIwMTIBAAAAXtUDAAIAAAAIMC4wODYwOTcBCAAAAAUAAAABMQEAAAAKMTcxMzgyMjczMgMAAAADMTYwAgAAAAMxNDIEAAAAATAHAAAACDkvNy8yMDE5CAAAAAoxMC8yOC8yMDEyCQAAAAEwxkUbHaAz1wg3kcRfoDPXCCtDSVEuTkFTREFRR1M6QUFQTC5JUV9ORVRfREVCVF9FQklUREEuRlkyMDA5AQAAAGlhAAADAAAAAk5NAQgAAAAFAAAAATEBAAAACjE0Nzk1NTExOTkDAAAAAzE2</t>
  </si>
  <si>
    <t>MAIAAAAENDE5MwQAAAABMAcAAAAIOS83LzIwMTkIAAAACTkvMjYvMjAwOQkAAAABMIzm0BegM9cIkpUMYaAz1wgmQ0lRLlRTRTo0OTAxLklRX0xUX0RFQlRfQ0FQSVRBTC5GWTIwMDkBAAAAHEwGAAIAAAAHMTEuNjAxOAEIAAAABQAAAAExAQAAAAoxMzgyNzYzNTE0AwAAAAI3OQIAAAAENDE4NwQAAAABMAcAAAAIOS83LzIwMTkIAAAACTMvMzEvMjAwOQkAAAABMLtpxhigM9cIIcLVYKAz1wgjQ0lRLk5BU0RBUUdTOkxSQ1guSVFfV0lQX0lOVi5GWTIwMTMBAAAAv3cAAAIAAAAGMTAxLjUzAQgAAAAFAAAAATEBAAAACjE3NTA0OTI1MzEDAAAAAzE2MAIAAAAEMzIxOQQAAAABMAcAAAAIOS83LzIwMTkIAAAACTYvMzAvMjAxMwkAAAABMC3t2xugM9cIuq0oYKAz1wgpQ0lRLkVOWFRBTTpBU01MLklRX0ZJTElOR19DVVJSRU5DWS5GWTIwMTUBAAAAKO8FAAMAAAADRVVSACPHBhygM9cI9Q8rYKAz1wgnQ0lRLkRCOlNJRS5JUV9EQVlTX0lOVkVOVE9SWV9PVVQuRlkyMDE2AQAAADYDBgACAAAACjExNi4wODUzMTgBCAAAAAUAAAABMQEAAAAKMTg2ODI5NTUwMgMAAAACNTACAAAABDQwMzUEAAAAATAHAAAACDkvNy8yMDE5CAAAAAk5LzMwLzIwMTYJAAAAATBojJAXoDPXCOAyCmGgM9cIJkNJUS5UU0U6NzczMS5JUV9JTlZFTlRPUllfVFVSTlMuRlkyMDE0AQAAALhWDQACAAAACDIuNDUxODkyAQgAAAAFAAAAATEB</t>
  </si>
  <si>
    <t>AAAACjE2ODczNDMzMjQDAAAAAjc5AgAAAAQ0MDgyBAAAAAEwBwAAAAg5LzcvMjAxOQgAAAAJMy8zMS8yMDE0CQAAAAEwwN5cGaAz1wikJ7lgoDPXCBpDSVEuVFNFOjY3NTguSVFfUkVWLkZZMjAxNgEAAADtWQAAAgAAAAc2OTQ5MzU3AQgAAAAFAAAAATEBAAAACjE4OTAyNDk5MzQDAAAAAjc5AgAAAAMxMTIEAAAAATAHAAAACDkvNy8yMDE5CAAAAAkzLzMxLzIwMTYJAAAAATCvTjkeoDPXCJj2p1+gM9cIJENJUS5UU0U6NDkwMS5JUV9PVEhFUl9MSUFCX0xULkZZMjAxOAEAAAAcTAYAAgAAAAU1NTAyNAEIAAAABQAAAAExAQAAAAoxODk1MTgzNjE1AwAAAAI3OQIAAAAEMTA2MgQAAAABMAcAAAAIOS83LzIwMTkIAAAACTMvMzEvMjAxOAkAAAABMPqRBh+gM9cIZv1pX6Az1wghQ0lRLlRTRTo3NzUyLklRX1NHQV9NQVJHSU4uRlkyMDE4AQAAAOw7BgACAAAABzM1Ljc1ODMBCAAAAAUAAAABMQEAAAAKMTg5NDk0MDQ1MwMAAAACNzkCAAAABDQzNzUEAAAAATAHAAAACDkvNy8yMDE5CAAAAAkzLzMxLzIwMTgJAAAAATCZ0wsZoDPXCMUSxWCgM9cIJUNJUS5EQjpTSUUuSVFfQ0ZPX0NVUlJFTlRfTElBQi5GWTIwMTcBAAAANgMGAAIAAAAIMC4xNTU3MzkBCAAAAAUAAAABMQEAAAAKMTkyODA0MDE2MQMAAAACNTACAAAABDQxODUEAAAAATAHAAAACDkvNy8yMDE5CAAAAAk5LzMwLzIwMTcJAAAAATBojJAXoDPXCOAy</t>
  </si>
  <si>
    <t>CmGgM9cIMkNJUS5EQjpTSUUuSVFfVE9UQUxfT1VUU1RBTkRJTkdfRklMSU5HX0RBVEUuRlkyMDEyAQAAADYDBgACAAAACjg1Ni4yNzQzMjYBBAAAAAUAAAABNQEAAAAKMTY0ODA0MjM4MQIAAAAFMjQxNTMGAAAAATDyrmAaoDPXCGSScmCgM9cIKENJUS5OQVNEQVFHUzpBTUFULklRX1RPVEFMX0FTU0VUUy5GWTIwMDcBAAAAXtUDAAIAAAAJMTA2NjIuMjc4AQgAAAAFAAAAATEBAAAACjEyODU1NTI4MDEDAAAAAzE2MAIAAAAEMTAwNwQAAAABMAcAAAAIOS83LzIwMTkIAAAACjEwLzI4LzIwMDcJAAAAATBNyWIdoDPXCCcazl+gM9cIJkNJUS5OQVNEQVFHUzpBQVBMLklRX0VCSVREQV9JTlQuRlkyMDEyAQAAAGlhAAADAAAAAACM5tAXoDPXCHZuBWGgM9cIJ0NJUS5UU0U6NDkwMS5JUV9DRk9fQ1VSUkVOVF9MSUFCLkZZMjAxMAEAAAAcTAYAAgAAAAgwLjQ3NjMwMQEIAAAABQAAAAExAQAAAAoxMzgyNzYzNDc0AwAAAAI3OQIAAAAENDE4NQQAAAABMAcAAAAIOS83LzIwMTkIAAAACTMvMzEvMjAxMAkAAAABMLtpxhigM9cIsv3QYKAz1wgxQ0lRLkVOWFRBTTpBU01MLklRX09USEVSX0ZJTkFOQ0VfQUNUX1NVUFBMLkZZMjAxMgEAAAAo7wUAAwAAAAAAo0RtHKAz1wh3PfRfoDPXCCpDSVEuTkFTREFRR1M6QU1BVC5JUV9MVF9ERUJUX1JFUEFJRC5GWTIwMTEBAAAAXtUDAAMAAAAAAMZFGx2gM9cIid7SX6Az1wgs</t>
  </si>
  <si>
    <t>Q0lRLlRTRTo2NzU4LklRX05FVF9ERUJUX0VCSVREQV9DQVBFWC5GWTIwMTIBAAAA7VkAAAMAAAACTk0BCAAAAAUAAAABMQEAAAAKMTY4NDYyODc0NgMAAAACNzkCAAAABTIzMzE0BAAAAAEwBwAAAAg5LzcvMjAxOQgAAAAJMy8zMS8yMDEyCQAAAAEwu2nGGKAz1wj46NxgoDPXCCdDSVEuRU5YVEFNOkFTTUwuSVFfRVFVSVRZX01FVEhPRC5GWTIwMDgBAAAAKO8FAAMAAAAAAKNEbRygM9cI73jvX6Az1wgjQ0lRLk5BU0RBUUdTOkFNQVQuSVFfWl9TQ09SRS5GWTIwMTQBAAAAXtUDAAIAAAAINS41NTk1NDIBCAAAAAUAAAABMQEAAAAKMTgyMjgwMTQ1OAMAAAADMTYwAgAAAAYxMDAxMjMEAAAAATAHAAAACDkvNy8yMDE5CAAAAAoxMC8yNi8yMDE0CQAAAAEw+eh+GKAz1wjnmO1goDPXCClDSVEuVFNFOjQ5MDIuSVFfVE9UQUxfREVCVF9DQVBJVEFMLkZZMjAxMwEAAAAxVw0AAgAAAAczMy4wNDg3AQgAAAAFAAAAATEBAAAACjE5MTU0MDIzMDADAAAAAjc5AgAAAAQ0MTg2BAAAAAEwBwAAAAg5LzcvMjAxOQgAAAAJMy8zMS8yMDEzCQAAAAEwu2nGGKAz1whBTsBgoDPXCCNDSVEuVFNFOjQ5MDEuSVFfRUJJVEFfTUFSR0lOLkZZMjAxOQEAAAAcTAYAAgAAAAY4LjYyOTUBCAAAAAUAAAABMQEAAAAKMTk3MDIxMjg3MAMAAAACNzkCAAAABDQ0MTkEAAAAATAHAAAACDkvNy8yMDE5CAAAAAkzLzMxLzIwMTkJAAAAATC7</t>
  </si>
  <si>
    <t>acYYoDPXCOtf02CgM9cIKENJUS5FTlhUQU06QVNNTC5JUV9HQUlOX0FTU0VUU19DRi5GWTIwMDcBAAAAKO8FAAIAAAAFMTQuMjEBCAAAAAUAAAABMQEAAAAKMTMxNzY3MzM4NwMAAAACNTACAAAABDIwMjYEAAAAATAHAAAACDkvNy8yMDE5CAAAAAoxMi8zMS8yMDA3CQAAAAEwmk3dHKAz1wj9Y/tfoDPXCB9DSVEuVFNFOjc3MzEuSVFfRUJJVF9JTlQuRlkyMDE4AQAAALhWDQACAAAACTQ1LjE0MzA1NQEIAAAABQAAAAExAQAAAAoxODk1MzQ4NDM1AwAAAAI3OQIAAAAENDE4OQQAAAABMAcAAAAIOS83LzIwMTkIAAAACTMvMzEvMjAxOAkAAAABMJnTCxmgM9cIEXXHYKAz1wgrQ0lRLkVOWFRBTTpBU01MLklRX0RFRl9UQVhfQVNTRVRTX0xULkZZMjAxMgEAAAAo7wUAAgAAAAcxODguNjM4AQgAAAAFAAAAATEBAAAACjE2NTc5MTQ5NjQDAAAAAjUwAgAAAAQxMDI2BAAAAAEwBwAAAAg5LzcvMjAxOQgAAAAKMTIvMzEvMjAxMgkAAAABMKNEbRygM9cI73jvX6Az1wgiQ0lRLlRTRTo2NzU4LklRX1NBTEVfUFBFX0NGLkZZMjAxMQEAAADtWQAAAgAAAAUxODc0MwEIAAAABQAAAAExAQAAAAoxNjI0MTUzMzcwAwAAAAI3OQIAAAAEMjA0MgQAAAABMAcAAAAIOS83LzIwMTkIAAAACTMvMzEvMjAxMQkAAAABMDrxeR6gM9cIq19sX6Az1wgnQ0lRLlRTRTo3NzUxLklRX01BUktFVENBUC4yMDExLzMvMzEuSlBZAQAAAJn6</t>
  </si>
  <si>
    <t>AgACAAAADTQ0NDcwNTIuMzEwMTgBBgAAAAUAAAABMQEAAAAKMTQzOTE0MjAwNQMAAAACNzkCAAAABjEwMDA1NAQAAAABMAcAAAAJMy8zMS8yMDExL4SOO6Az1wioIwRvoDPXCCNDSVEuRU5YVEFNOkFTTUwuSVFfQlVJTERJTkdTLkZZMjAxMwEAAAAo7wUAAgAAAAU5MDYuNgEIAAAABQAAAAExAQAAAAoxNzE4NDIwOTI3AwAAAAI1MAIAAAAEMzAyMwQAAAABMAcAAAAIOS83LzIwMTkIAAAACjEyLzMxLzIwMTMJAAAAATCjRG0coDPXCCvG/V+gM9cIHkNJUS5UU0U6NzczMS5JUV9aX1NDT1JFLkZZMjAxMAEAAAC4Vg0AAgAAAAgyLjg1MTIwNQEIAAAABQAAAAExAQAAAAoxMzgyNTA1MDA4AwAAAAI3OQIAAAAGMTAwMTIzBAAAAAEwBwAAAAg5LzcvMjAxOQgAAAAJMy8zMS8yMDEwCQAAAAEwwN5cGaAz1wgnFqZgoDPXCB5DSVEuREI6U0lFLklRX0NBU0hfT1BFUi5GWTIwMTEBAAAANgMGAAIAAAAENzg5OQEIAAAABQAAAAExAQAAAAoxNjQ4MDQ1MDI5AwAAAAI1MAIAAAAEMjAwNgQAAAABMAcAAAAIOS83LzIwMTkIAAAACTkvMzAvMjAxMQkAAAABMPKuYBqgM9cItqdmYKAz1wgnQ0lRLk5BU0RBUUdTOkFBUEwuSVFfU0FMRV9QUEVfQ0YuRlkyMDEwAQAAAGlhAAADAAAAAACKKeYaoDPXCDiEQGCgM9cIHUNJUS5UU0U6ODAzNi5JUV9HQV9FWFAuRlkyMDE3AQAAAJ9eDQADAAAAAABNyWIdoDPXCFZ80F+gM9cIH0NJ</t>
  </si>
  <si>
    <t>US5UU0U6Nzc1Mi5JUV9FQklUX0lOVC5GWTIwMTQBAAAA7DsGAAIAAAAJMTYuMTQ3MTg5AQgAAAAFAAAAATEBAAAACjE2ODY2Mzc5MDkDAAAAAjc5AgAAAAQ0MTg5BAAAAAEwBwAAAAg5LzcvMjAxOQgAAAAJMy8zMS8yMDE0CQAAAAEwmdMLGaAz1wgRdcdgoDPXCCdDSVEuRU5YVEFNOkFTTUwuSVFfVU5MRVZFUkVEX0ZDRi5GWTIwMTUBAAAAKO8FAAIAAAAIMTEyNy41NTkBCAAAAAUAAAABMQEAAAAKMTg3MzM4OTA0MwMAAAACNTACAAAABDQ0MjMEAAAAATAHAAAACDkvNy8yMDE5CAAAAAoxMi8zMS8yMDE1CQAAAAEwI8cGHKAz1wjHwhxgoDPXCCZDSVEuREI6U0lFLklRX1RPVEFMX0RFQlRfSVNTVUVELkZZMjAxMQEAAAA2AwYAAgAAAAMzNDABCAAAAAUAAAABMQEAAAAKMTY0ODA0NTAyOQMAAAACNTACAAAABDIxNjEEAAAAATAHAAAACDkvNy8yMDE5CAAAAAk5LzMwLzIwMTEJAAAAATDyrmAaoDPXCNdWd2CgM9cIIkNJUS5FTlhUQU06QVNNTC5JUV9CVl9TSEFSRS5GWTIwMTEBAAAAKO8FAAIAAAAIOC4zMjU4NjQBCAAAAAUAAAABMQEAAAAKMTU4NzU1NzM4NAMAAAACNTACAAAABDQwMjAEAAAAATAHAAAACDkvNy8yMDE5CAAAAAoxMi8zMS8yMDExCQAAAAEwo0RtHKAz1wiEEwxgoDPXCCdDSVEuTkFTREFRR1M6TFJDWC5JUV9FQklUX01BUkdJTi5GWTIwMTABAAAAv3cAAAIAAAAHMjEuMDk2OQEIAAAABQAA</t>
  </si>
  <si>
    <t>AAExAQAAAAoxNTYwNTkwOTI3AwAAAAMxNjACAAAABDQwNTMEAAAAATAHAAAACDkvNy8yMDE5CAAAAAk2LzI3LzIwMTAJAAAAATCM5tAXoDPXCHWD+WCgM9cIJUNJUS5UU0U6Njc1OC5JUV9MVF9ERUJUX0VRVUlUWS5GWTIwMTYBAAAA7VkAAAIAAAAHMTguNjgwNwEIAAAABQAAAAExAQAAAAoxODkwMjQ5OTM0AwAAAAI3OQIAAAAENDA4NQQAAAABMAcAAAAIOS83LzIwMTkIAAAACTMvMzEvMjAxNgkAAAABMPnofhigM9cIUDnMYKAz1wgmQ0lRLk5BU0RBUUdTOkxSQ1guSVFfTkVUX0NIQU5HRS5GWTIwMTIBAAAAv3cAAAIAAAAFNzIuNjIBCAAAAAUAAAABMQEAAAAKMTY5NDA4ODY2NQMAAAADMTYwAgAAAAQyMDkzBAAAAAEwBwAAAAg5LzcvMjAxOQgAAAAJNi8yNC8yMDEyCQAAAAEwLe3bG6Az1wgrnBVgoDPXCB1DSVEuVFNFOjQ5MDEuSVFfRUJJVERBLkZZMjAxNwEAAAAcTAYAAgAAAAYyODk5MTYBCAAAAAUAAAABMQEAAAAKMTg1MTM1OTE3NgMAAAACNzkCAAAABDQwNTEEAAAAATAHAAAACDkvNy8yMDE5CAAAAAkzLzMxLzIwMTcJAAAAATD6kQYfoDPXCPXklF+gM9cIGUNJUS5UU0U6Njc1OC5JUV9HVy5GWTIwMTUBAAAA7VkAAAIAAAAGNTU4OTQxAQgAAAAFAAAAATEBAAAACjE4NDQ2MTkyMDYDAAAAAjc5AgAAAAQxMTcxBAAAAAEwBwAAAAg5LzcvMjAxOQgAAAAJMy8zMS8yMDE1CQAAAAEwr045HqAz1wgq</t>
  </si>
  <si>
    <t>u6xfoDPXCB9DSVEuREI6U0lFLklRX0NBU0hfVEFYRVMuRlkyMDA5AQAAADYDBgACAAAABDEzOTIBCAAAAAUAAAABMQEAAAAKMTQ4NDQ2NTAxMAMAAAACNTACAAAABDMwNTMEAAAAATAHAAAACDkvNy8yMDE5CAAAAAk5LzMwLzIwMDkJAAAAATCoS14aoDPXCGSScmCgM9cIJENJUS5FTlhUQU06QVNNTC5JUV9DQVNIX0ZJTkFOLkZZMjAwOAEAAAAo7wUAAgAAAAgtMTg2LjQ3MQEIAAAABQAAAAExAQAAAAoxNDMwMTgwMzUwAwAAAAI1MAIAAAAEMjAwNAQAAAABMAcAAAAIOS83LzIwMTkIAAAACjEyLzMxLzIwMDgJAAAAATCjRG0coDPXCO9471+gM9cIG0NJUS5UU0U6ODAzNi5JUV9HUFBFLkZZMjAxMQEAAACfXg0AAwAAAAAAK/P4HaAz1whhHa9foDPXCCFDSVEuREI6U0lFLklRX0dST1NTX01BUkdJTi5GWTIwMDgBAAAANgMGAAIAAAAGMjcuMjEzAQgAAAAFAAAAATEBAAAACjE0MTQ2NjM3MjADAAAAAjUwAgAAAAQ0MDc0BAAAAAEwBwAAAAg5LzcvMjAxOQgAAAAJOS8zMC8yMDA4CQAAAAEwaIyQF6Az1wiu0AdhoDPXCChDSVEuTkFTREFRR1M6TFJDWC5JUV9ESUxVVF9XRUlHSFQuRlkyMDE0AQAAAL93AAACAAAABzE3NC41MDMALe3bG6Az1whL6SNgoDPXCCtDSVEuRU5YVEFNOkFTTUwuSVFfTUlOT1JJVFlfSU5URVJFU1QuRlkyMDExAQAAACjvBQADAAAAAACjRG0coDPXCIe06l+gM9cIJ0NJUS5OQVNEQVFH</t>
  </si>
  <si>
    <t>UzpMUkNYLklRX1NBTEVfUFBFX0NGLkZZMjAxMwEAAAC/dwAAAgAAAAQwLjY2AQgAAAAFAAAAATEBAAAACjE3NTA0OTI1MzEDAAAAAzE2MAIAAAAEMjA0MgQAAAABMAcAAAAIOS83LzIwMTkIAAAACTYvMzAvMjAxMwkAAAABMC3t2xugM9cIS+kjYKAz1wglQ0lRLlRTRTo2NzU4LklRX0NBU0hfU1RfSU5WRVNULkZZMjAwOQEAAADtWQAAAgAAAAY1Njg3MzgBCAAAAAUAAAABMQEAAAAKMTQ1OTUyODc0OAMAAAACNzkCAAAABDEwMDIEAAAAATAHAAAACDkvNy8yMDE5CAAAAAkzLzMxLzIwMDkJAAAAATA68XkeoDPXCDdci1+gM9cIIkNJUS5UU0U6ODAzNi5JUV9DQVNIX0lOVkVTVC5GWTIwMTgBAAAAn14NAAIAAAAGLTEyOTkzAQgAAAAFAAAAATEBAAAACjE4OTQzMTU0OTIDAAAAAjc5AgAAAAQyMDA1BAAAAAEwBwAAAAg5LzcvMjAxOQgAAAAJMy8zMS8yMDE4CQAAAAEwTcliHaAz1wimQNVfoDPXCCpDSVEuTkFTREFRR1M6QU1BVC5JUV9ESUxVVF9FUFNfRVhDTC5GWTIwMTQBAAAAXtUDAAIAAAAEMC44NwEIAAAABQAAAAExAQAAAAoxODIyODAxNDU4AwAAAAMxNjACAAAAAzE0MgQAAAABMAcAAAAIOS83LzIwMTkIAAAACjEwLzI2LzIwMTQJAAAAATBn69ocoDPXCMkW7V+gM9cII0NJUS5UU0U6Njc1OC5JUV9JTlRFUkVTVF9FWFAuRlkyMDE1AQAAAO1ZAAACAAAABi0yMzYwMAEIAAAABQAAAAExAQAAAAoxODQ0</t>
  </si>
  <si>
    <t>NjE5MjA2AwAAAAI3OQIAAAACODIEAAAAATAHAAAACDkvNy8yMDE5CAAAAAkzLzMxLzIwMTUJAAAAATCvTjkeoDPXCGYyo1+gM9cIM0NJUS5OQVNEQVFHUzpBQVBMLklRX1RPVEFMX0RFQlRfRUJJVERBX0NBUEVYLkZZMjAxNgEAAABpYQAAAgAAAAgxLjUwNTg3NAEIAAAABQAAAAExAQAAAAoxOTE5MzM0NDg0AwAAAAMxNjACAAAABTIzMzEzBAAAAAEwBwAAAAg5LzcvMjAxOQgAAAAJOS8yNC8yMDE2CQAAAAEwaIyQF6Az1wgAv/RgoDPXCCVDSVEuVFNFOjQ5MDEuSVFfQ0FTSF9TVF9JTlZFU1QuRlkyMDE5AQAAABxMBgACAAAABjY1NDc0NwEIAAAABQAAAAExAQAAAAoxOTcwMjEyODcwAwAAAAI3OQIAAAAEMTAwMgQAAAABMAcAAAAIOS83LzIwMTkIAAAACTMvMzEvMjAxOQkAAAABMPqRBh+gM9cIN1yLX6Az1wgmQ0lRLlRTRTo4MDM2LklRX0NBU0hfQ09OVkVSU0lPTi5GWTIwMDkBAAAAn14NAAIAAAAJNTIuMTE3OTg1AQgAAAAFAAAAATEBAAAACjEzODI0MTgwOTMDAAAAAjc5AgAAAAQ0MTg0BAAAAAEwBwAAAAg5LzcvMjAxOQgAAAAJMy8zMS8yMDA5CQAAAAEw+eh+GKAz1wiGm85goDPXCCZDSVEuTkFTREFRR1M6QUFQTC5JUV9UT1RBTF9MSUFCLkZZMjAwNwEAAABpYQAAAgAAAAUxMDgxNQEIAAAABQAAAAExAQAAAAoxMzEyNDYwNzQyAwAAAAMxNjACAAAABDEyNzYEAAAAATAHAAAACDkvNy8yMDE5CAAA</t>
  </si>
  <si>
    <t>AAk5LzI5LzIwMDcJAAAAATAXmF0boDPXCENdOWCgM9cIJENJUS5UU0U6NDkwMi5JUV9DVVJSRU5UX1JBVElPLkZZMjAxMwEAAAAxVw0AAgAAAAgyLjA1MDQxNQEIAAAABQAAAAExAQAAAAoxOTE1NDAyMzAwAwAAAAI3OQIAAAAENDAzMAQAAAABMAcAAAAIOS83LzIwMTkIAAAACTMvMzEvMjAxMwkAAAABMLtpxhigM9cIQU7AYKAz1wgcQ0lRLlRTRTo4MDM2LklRX05JX0NGLkZZMjAwOQEAAACfXg0AAgAAAAQ3MDc1AQgAAAAFAAAAATEBAAAACjEzODI0MTgwOTMDAAAAAjc5AgAAAAQyMTUwBAAAAAEwBwAAAAg5LzcvMjAxOQgAAAAJMy8zMS8yMDA5CQAAAAEwK/P4HaAz1whHCLtfoDPXCCZDSVEuVFNFOjc3MzEuSVFfSU5WRU5UT1JZX1RVUk5TLkZZMjAxMgEAAAC4Vg0AAgAAAAgyLjI3MDU1MgEIAAAABQAAAAExAQAAAAoxNTU0OTUwODA5AwAAAAI3OQIAAAAENDA4MgQAAAABMAcAAAAIOS83LzIwMTkIAAAACTMvMzEvMjAxMgkAAAABMMDeXBmgM9cIJxamYKAz1wglQ0lRLlRTRTo3NzMxLklRX0xUX0RFQlRfRVFVSVRZLkZZMjAxNQEAAAC4Vg0AAgAAAAcxNS4wMDk2AQgAAAAFAAAAATEBAAAACjE3NDU5MTY1MTADAAAAAjc5AgAAAAQ0MDg1BAAAAAEwBwAAAAg5LzcvMjAxOQgAAAAJMy8zMS8yMDE1CQAAAAEwwN5cGaAz1wgnFqZgoDPXCCNDSVEuREI6U0lFLklRX0NBU0hfU1RfSU5WRVNULkZZMjAxMwEA</t>
  </si>
  <si>
    <t>AAA2AwYAAgAAAAUxMDc0NQEIAAAABQAAAAExAQAAAAoxNzExMTAyODg3AwAAAAI1MAIAAAAEMTAwMgQAAAABMAcAAAAIOS83LzIwMTkIAAAACTkvMzAvMjAxMwkAAAABMPKuYBqgM9cIwmtrYKAz1wglQ0lRLlRTRTo2NzU4LklRX09USEVSX0NMX1NVUFBMLkZZMjAxMwEAAADtWQAAAgAAAAY0NTQwODkBCAAAAAUAAAABMQEAAAAKMTc0NTU0NDk0NQMAAAACNzkCAAAABDEwNTcEAAAAATAHAAAACDkvNy8yMDE5CAAAAAkzLzMxLzIwMTMJAAAAATA68XkeoDPXCFtHl1+gM9cIIUNJUS5UU0U6Njc1OC5JUV9DQVNIX1RBWEVTLkZZMjAxMwEAAADtWQAAAgAAAAU5MDk5MQEIAAAABQAAAAExAQAAAAoxNzQ1NTQ0OTQ1AwAAAAI3OQIAAAAEMzA1MwQAAAABMAcAAAAIOS83LzIwMTkIAAAACTMvMzEvMjAxMwkAAAABMDrxeR6gM9cI4G2eX6Az1wggQ0lRLlRTRTo4MDM2LklRX0xUX0lOVkVTVC5GWTIwMTkBAAAAn14NAAIAAAAFMTU0MzcBCAAAAAUAAAABMQEAAAAKMTk2OTMwNDE4MQMAAAACNzkCAAAABDEwNTQEAAAAATAHAAAACDkvNy8yMDE5CAAAAAkzLzMxLzIwMTkJAAAAATBNyWIdoDPXCDeRxF+gM9cIJENJUS5UU0U6Njc1OC5JUV9PVEhFUl9MSUFCX0xULkZZMjAxNQEAAADtWQAAAgAAAAYyOTEzNDUBCAAAAAUAAAABMQEAAAAKMTg0NDYxOTIwNgMAAAACNzkCAAAABDEwNjIEAAAAATAHAAAACDkvNy8yMDE5</t>
  </si>
  <si>
    <t>CAAAAAkzLzMxLzIwMTUJAAAAATCvTjkeoDPXCG6+jV+gM9cIKENJUS5OQVNEQVFHUzpBTUFULklRX0RJTFVUX1dFSUdIVC5GWTIwMTYBAAAAXtUDAAIAAAAEMTExNgBn69ocoDPXCFNS6F+gM9cIK0NJUS5OQVNEQVFHUzpBTUFULklRX09USEVSX0xUX0FTU0VUUy5GWTIwMTUBAAAAXtUDAAIAAAACOTABCAAAAAUAAAABMQEAAAAKMTg2OTg1MjM2MwMAAAADMTYwAgAAAAQxMDYwBAAAAAEwBwAAAAg5LzcvMjAxOQgAAAAKMTAvMjUvMjAxNQkAAAABMGfr2hygM9cI/WP7X6Az1wgnQ0lRLk5BU0RBUUdTOkxSQ1guSVFfREFfU1VQUExfQ0YuRlkyMDE4AQAAAL93AAACAAAABzE2NS4xOTUBCAAAAAUAAAABMQEAAAAKMTk3Nzk4MjEzOAMAAAADMTYwAgAAAAQyMTcxBAAAAAEwBwAAAAg5LzcvMjAxOQgAAAAJNi8yNC8yMDE4CQAAAAEwF5hdG6Az1wjCmDRgoDPXCCFDSVEuREI6U0lFLklRX0ZJTklTSEVEX0lOVi5GWTIwMTUBAAAANgMGAAIAAAAEMzA0NgEIAAAABQAAAAExAQAAAAoxODIxNjA4MTgzAwAAAAI1MAIAAAAEMzA3NQQAAAABMAcAAAAIOS83LzIwMTkIAAAACTkvMzAvMjAxNQkAAAABMLOn8BmgM9cIZn1+YKAz1wgjQ0lRLlRTRTo4MDM2LklRX1RPVEFMX0FTU0VUUy5GWTIwMTUBAAAAn14NAAIAAAAGNTM2NzA1AQgAAAAFAAAAATEBAAAACjE3NDM5NjIzOTQDAAAAAjc5AgAAAAQxMDA3BAAAAAEwBwAA</t>
  </si>
  <si>
    <t>AAg5LzcvMjAxOQgAAAAJMy8zMS8yMDE1CQAAAAEwTcliHaAz1wiSyd5foDPXCCVDSVEuVFNFOjgwMzYuSVFfRElMVVRfRVBTX0lOQ0wuRlkyMDEwAQAAAJ9eDQACAAAACi0yMC41NTM1NzIBCAAAAAUAAAABMQEAAAAKMTM4MjQxNzg4NgMAAAACNzkCAAAAATgEAAAAATAHAAAACDkvNy8yMDE5CAAAAAkzLzMxLzIwMTAJAAAAATAr8/gdoDPXCPhDtl+gM9cIMENJUS5UU0U6ODAzNi5JUV9UT1RBTF9PVVRTVEFORElOR19CU19EQVRFLkZZMjAxNwEAAACfXg0AAgAAAAoxMzcuNTI4ODg5AQQAAAAFAAAAATUBAAAACjE4NDg1MTQ2NTkCAAAABTI0MTUyBgAAAAEwTcliHaAz1whWfNBfoDPXCClDSVEuVFNFOjY3NTguSVFfREVCVF9FUVVJVl9ORVRfUEJPLkZZMjAxNgEAAADtWQAAAgAAAAY0NTUzODYBCAAAAAUAAAABMQEAAAAKMTg5MDI0OTkzNAMAAAACNzkCAAAABTIxNjc5BAAAAAEwBwAAAAg5LzcvMjAxOQgAAAAJMy8zMS8yMDE2CQAAAAEwr045HqAz1wizar1foDPXCCVDSVEuVFNFOjgwMzYuSVFfR1dfSU5UQU5fQU1PUlQuRlkyMDA5AQAAAJ9eDQADAAAAAAAr8/gdoDPXCCbNv1+gM9cIJkNJUS5OQVNEQVFHUzpMUkNYLklRX0NPTU1PTl9SRVAuRlkyMDE5AQAAAL93AAACAAAACS0zNzgwLjYxMQEIAAAABQAAAAExAQAAAAoxOTc3OTgyMTIyAwAAAAMxNjACAAAABDIxNjQEAAAAATAHAAAACDkvNy8yMDE5</t>
  </si>
  <si>
    <t>CAAAAAk2LzMwLzIwMTkJAAAAATAXmF0boDPXCENdOWCgM9cIIUNJUS5OQVNEQVFHUzpBTUFULklRX0VCSVRBLkZZMjAwOAEAAABe1QMAAgAAAAgxNDk0LjU0MgEIAAAABQAAAAExAQAAAAoxNDE1NjkwMDE4AwAAAAMxNjACAAAABjEwMDY4OQQAAAABMAcAAAAIOS83LzIwMTkIAAAACjEwLzI2LzIwMDgJAAAAATDGRRsdoDPXCFRn3F+gM9cIKUNJUS5UU0U6ODAzNi5JUV9ERUJUX0VRVUlWX05FVF9QQk8uRlkyMDExAQAAAJ9eDQACAAAABTQ3MTgyAQgAAAAFAAAAATEBAAAACjE0NTk1MTAwNDgDAAAAAjc5AgAAAAUyMTY3OQQAAAABMAcAAAAIOS83LzIwMTkIAAAACTMvMzEvMjAxMQkAAAABMCvz+B2gM9cIYR2vX6Az1wgpQ0lRLk5BU0RBUUdTOkFNQVQuSVFfSU1QQUlSTUVOVF9HVy5GWTIwMTQBAAAAXtUDAAMAAAAAAGfr2hygM9cI/43jX6Az1wgbQ0lRLlRTRTo0OTAyLklRX0dQUEUuRlkyMDE1AQAAADFXDQADAAAAAAAkSYcfoDPXCGbodV+gM9cII0NJUS5EQjpTSUUuSVFfQkFTSUNfRVBTX0VYQ0wuRlkyMDA5AQAAADYDBgACAAAACDIuNjkxODk1AQgAAAAFAAAAATEBAAAACjE0ODQ0NjUwMTADAAAAAjUwAgAAAAQzMDY0BAAAAAEwBwAAAAg5LzcvMjAxOQgAAAAJOS8zMC8yMDA5CQAAAAEwqEteGqAz1whLvFpgoDPXCCVDSVEuVFNFOjY3NTguSVFfRElMVVRfRVBTX0lOQ0wuRlkyMDE2AQAAAO1ZAAAC</t>
  </si>
  <si>
    <t>AAAABjExNy40OQEIAAAABQAAAAExAQAAAAoxODkwMjQ5OTM0AwAAAAI3OQIAAAABOAQAAAABMAcAAAAIOS83LzIwMTkIAAAACTMvMzEvMjAxNgkAAAABMK9OOR6gM9cIRoZzX6Az1wgjQ0lRLlRTRTo0OTAxLklRX0JBU0lDX1dFSUdIVC5GWTIwMTcBAAAAHEwGAAIAAAAKNDQzLjg3MzY4NAD6kQYfoDPXCAokcV+gM9cIHENJUS5UU0U6NDkwMS5JUV9FQklUQS5GWTIwMTABAAAAHEwGAAIAAAAGMTAxNjI5AQgAAAAFAAAAATEBAAAACjEzODI3NjM0NzQDAAAAAjc5AgAAAAYxMDA2ODkEAAAAATAHAAAACDkvNy8yMDE5CAAAAAkzLzMxLzIwMTAJAAAAATBgTWgfoDPXCPqCkl+gM9cIJENJUS5EQjpTSUUuSVFfREVGX1RBWF9MSUFCX0xULkZZMjAxNQEAAAA2AwYAAgAAAAM2MDkBCAAAAAUAAAABMQEAAAAKMTgyMTYwODE4MwMAAAACNTACAAAABDEwMjcEAAAAATAHAAAACDkvNy8yMDE5CAAAAAk5LzMwLzIwMTUJAAAAATCzp/AZoDPXCBPei2CgM9cIHkNJUS5FTlhUQU06QVNNTC5JUV9BUElDLkZZMjAxMQEAAAAo7wUAAgAAAAc0NzMuMDQzAQgAAAAFAAAAATEBAAAACjE1ODc1NTczODQDAAAAAjUwAgAAAAQxMDg0BAAAAAEwBwAAAAg5LzcvMjAxOQgAAAAKMTIvMzEvMjAxMQkAAAABMKNEbRygM9cIhBMMYKAz1wgqQ0lRLkVOWFRBTTpBU01MLklRX01BUktFVENBUC4yMDA5LzMvMzEuSlBZAQAAACjvBQACAAAA</t>
  </si>
  <si>
    <t>DTc1ODYwMC4wMzQ4NDEBBgAAAAUAAAABMQEAAAAJNzg0NTE3OTUwAwAAAAI3OQIAAAAGMTAwMDU0BAAAAAEwBwAAAAkzLzMxLzIwMDkvhI47oDPXCKgjBG+gM9cIIkNJUS5UU0U6NDkwMS5JUV9PVEhFUl9JTlRBTi5GWTIwMTgBAAAAHEwGAAIAAAAGMTg0NjEzAQgAAAAFAAAAATEBAAAACjE4OTUxODM2MTUDAAAAAjc5AgAAAAQxMDQwBAAAAAEwBwAAAAg5LzcvMjAxOQgAAAAJMy8zMS8yMDE4CQAAAAEw+pEGH6Az1wg3XItfoDPXCCBDSVEuRU5YVEFNOkFTTUwuSVFfRUJJVERBLkZZMjAxNwEAAAAo7wUAAgAAAAYyNzY5LjMBCAAAAAUAAAABMQEAAAAKMTk0Mzg3NzI1NgMAAAACNTACAAAABDQwNTEEAAAAATAHAAAACDkvNy8yMDE5CAAAAAoxMi8zMS8yMDE3CQAAAAEwJykJHKAz1wj1DytgoDPXCCVDSVEuVFNFOjc3MzEuSVFfUkVUVVJOX0NBUElUQUwuRlkyMDE3AQAAALhWDQACAAAABjUuNDQwNwEIAAAABQAAAAExAQAAAAoxODQ5MDI2OTM3AwAAAAI3OQIAAAAENDM2MwQAAAABMAcAAAAIOS83LzIwMTkIAAAACTMvMzEvMjAxNwkAAAABMMDeXBmgM9cIMmO0YKAz1wgeQ0lRLk5BU0RBUUdTOkxSQ1guSVFfQUQuRlkyMDE1AQAAAL93AAACAAAACC02MjkuNTQzAQgAAAAFAAAAATEBAAAACjE4NTQxMzAyMzQDAAAAAzE2MAIAAAAEMTA3NQQAAAABMAcAAAAIOS83LzIwMTkIAAAACTYvMjgvMjAxNQkAAAAB</t>
  </si>
  <si>
    <t>MBeYXRugM9cIG4chYKAz1wgaQ0lRLkRCOlNJRS5JUV9DQVBFWC5GWTIwMTABAAAANgMGAAIAAAAFLTE5MzkBCAAAAAUAAAABMQEAAAAKMTU3ODcyNzMyMQMAAAACNTACAAAABDIwMjEEAAAAATAHAAAACDkvNy8yMDE5CAAAAAk5LzMwLzIwMTAJAAAAATCoS14aoDPXCMJra2CgM9cILENJUS5OQVNEQVFHUzpMUkNYLklRX1RPVEFMX1JFVi5GWTIwMTAuLi4uSlBZAQAAAL93AAACAAAADDE5MDc0OC45MDU1MgEIAAAABQAAAAExAQAAAAoxNTYwNTkwOTI3AwAAAAI3OQIAAAACMjgEAAAAATAHAAAACDkvNy8yMDE5CAAAAAk2LzI3LzIwMTAJAAAAATBojJAXoDPXCJ9ZEWGgM9cIK0NJUS5OQVNEQVFHUzpBQVBMLklRX09USEVSX0xUX0FTU0VUUy5GWTIwMDgBAAAAaWEAAAIAAAADNjY4AQgAAAAFAAAAATEBAAAACjE0MDcxNDczNTQDAAAAAzE2MAIAAAAEMTA2MAQAAAABMAcAAAAIOS83LzIwMTkIAAAACTkvMjcvMjAwOAkAAAABMIop5hqgM9cICTJRYKAz1wgnQ0lRLlRTRTo2NzU4LklRX01BUktFVENBUC4yMDA0LzMvMzEuSlBZAQAAAO1ZAAACAAAADDQwMTQ3MzkuMzYwOAEGAAAABQAAAAExAQAAAAYxMTI0NDYDAAAAAjc5AgAAAAYxMDAwNTQEAAAAATAHAAAACTMvMzEvMjAwNCwUXDugM9cI3IUGb6Az1wgfQ0lRLlRTRTo3NzUxLklRX0VCSVRfSU5ULkZZMjAxNQEAAACZ+gIAAgAAAAo2MDguMjM2MzAxAQgA</t>
  </si>
  <si>
    <t>AAAFAAAAATEBAAAACjE4ODA1NDg1OTYDAAAAAjc5AgAAAAQ0MTg5BAAAAAEwBwAAAAg5LzcvMjAxOQgAAAAKMTIvMzEvMjAxNQkAAAABMJnTCxmgM9cIcsW2YKAz1wglQ0lRLlRTRTo4MDM2LklRX0xUX0RFQlRfSVNTVUVELkZZMjAxOQEAAACfXg0AAwAAAAAATcliHaAz1wjlotdfoDPXCCVDSVEuTkFTREFRR1M6QUFQTC5JUV9UT1RBTF9SRVYuRlkyMDEzAQAAAGlhAAACAAAABjE3MDkxMAEIAAAABQAAAAExAQAAAAoxNzYxNjI1OTk2AwAAAAMxNjACAAAAAjI4BAAAAAEwBwAAAAg5LzcvMjAxOQgAAAAJOS8yOC8yMDEzCQAAAAEwiinmGqAz1wgVWlhgoDPXCC1DSVEuTkFTREFRR1M6QUFQTC5JUV9UT1RBTF9ESVZfUEFJRF9DRi5GWTIwMTUBAAAAaWEAAAIAAAAGLTExNTYxAQgAAAAFAAAAATEBAAAACjE4NjM5OTY2ODQDAAAAAzE2MAIAAAAEMjAyMgQAAAABMAcAAAAIOS83LzIwMTkIAAAACTkvMjYvMjAxNQkAAAABMJVpwhqgM9cIFVpYYKAz1wguQ0lRLkRCOlNJRS5JUV9UT1RBTF9PVVRTVEFORElOR19CU19EQVRFLkZZMjAxMQEAAAA2AwYAAgAAAAo4NzQuMjUxMzQ3AQQAAAAFAAAAATUBAAAACjE2NDgwNDUwMjkCAAAABTI0MTUyBgAAAAEwqEteGqAz1wjXVndgoDPXCCNDSVEuREI6U0lFLklRX0dBSU5fQVNTRVRTX0NGLkZZMjAxNgEAAAA2AwYAAwAAAAAAs6fwGaAz1wiGBJNgoDPXCC9DSVEuVFNF</t>
  </si>
  <si>
    <t>OjgwMzYuSVFfSU1QVVRfT1BFUl9MRUFTRV9JTlRfRVhQLkZZMjAxNwEAAACfXg0AAwAAAAAATcliHaAz1wiSyd5foDPXCCdDSVEuVFNFOjQ5MDEuSVFfQ0FTSF9PUEVSLkZZMjAxNS4uLi5KUFkBAAAAHEwGAAIAAAAGMjY3Nzc4AQgAAAAFAAAAATEBAAAACjE3NDYwMzU5NzEDAAAAAjc5AgAAAAQyMDA2BAAAAAEwBwAAAAg5LzcvMjAxOQgAAAAJMy8zMS8yMDE1CQAAAAEwr8psF6Az1wiPRB1hoDPXCCNDSVEuRU5YVEFNOkFTTUwuSVFfUkRfRVhQX0ZOLkZZMjAxNAEAAAAo7wUAAgAAAAc4NzguMzU1AQgAAAAFAAAAATEBAAAACjE3NzQ5NjMwMDkDAAAAAjUwAgAAAAQzMTY4BAAAAAEwBwAAAAg5LzcvMjAxOQgAAAAKMTIvMzEvMjAxNAkAAAABMCPHBhygM9cI/WP7X6Az1wgkQ0lRLlRTRTo0OTAyLklRX09USEVSX0xJQUJfTFQuRlkyMDE5AQAAADFXDQACAAAABTgxNTg4AQgAAAAFAAAAATEBAAAACjE5Njg5OTc5NjADAAAAAjc5AgAAAAQxMDYyBAAAAAEwBwAAAAg5LzcvMjAxOQgAAAAJMy8zMS8yMDE5CQAAAAEw8ayJH6Az1wi104FfoDPXCCVDSVEuREI6U0lFLklRX01BUktFVENBUC4yMDAzLzMvMzEuSlBZAQAAADYDBgACAAAADDQyOTkxNTEuNzg1MgEGAAAABQAAAAExAQAAAAYxMDI1NzkDAAAAAjc5AgAAAAYxMDAwNTQEAAAAATAHAAAACTMvMzEvMjAwM8JEBjugM9cI3IUGb6Az1wgwQ0lRLk5BU0RB</t>
  </si>
  <si>
    <t>UUdTOkFNQVQuSVFfTUlOT1JJVFlfSU5URVJFU1RfQ0YuRlkyMDA5AQAAAF7VAwADAAAAAADGRRsdoDPXCOWi11+gM9cIHkNJUS5OQVNEQVFHUzpBQVBMLklRX0FFLkZZMjAxNwEAAABpYQAAAwAAAAAAlWnCGqAz1wgnMHBgoDPXCCJDSVEuVFNFOjQ5MDEuSVFfQ0FTSF9JTlZFU1QuRlkyMDEwAQAAABxMBgACAAAABy0xMzEyMDQBCAAAAAUAAAABMQEAAAAKMTM4Mjc2MzQ3NAMAAAACNzkCAAAABDIwMDUEAAAAATAHAAAACDkvNy8yMDE5CAAAAAkzLzMxLzIwMTAJAAAAATBgTWgfoDPXCNfBbl+gM9cIK0NJUS5FTlhUQU06QVNNTC5JUV9NSU5PUklUWV9JTlRFUkVTVC5GWTIwMDgBAAAAKO8FAAMAAAAAAKNEbRygM9cIK8b9X6Az1wggQ0lRLlRTRTo0OTAxLklRX09USEVSX1JFVi5GWTIwMTUBAAAAHEwGAAIAAAAGMzQ5MzIyAQgAAAAFAAAAATEBAAAACjE3NDYwMzU5NzEDAAAAAjc5AgAAAAMzNTcEAAAAATAHAAAACDkvNy8yMDE5CAAAAAkzLzMxLzIwMTUJAAAAATD6kQYfoDPXCOGXhl+gM9cIK0NJUS5FTlhUQU06QVNNTC5JUV9FQVJOSU5HX0NPX01BUkdJTi5GWTIwMTcBAAAAKO8FAAIAAAAHMjMuMDU4OAEIAAAABQAAAAExAQAAAAoxOTQzODc3MjU2AwAAAAI1MAIAAAAENDE4MQQAAAABMAcAAAAIOS83LzIwMTkIAAAACjEyLzMxLzIwMTcJAAAAATCM5tAXoDPXCLD672CgM9cIKENJUS5FTlhUQU06QVNN</t>
  </si>
  <si>
    <t>TC5JUV9PVEhFUl9DTF9TVVBQTC5GWTIwMDkBAAAAKO8FAAIAAAAFMi41MDQBCAAAAAUAAAABMQEAAAAKMTUwOTY4NDA5MwMAAAACNTACAAAABDEwNTcEAAAAATAHAAAACDkvNy8yMDE5CAAAAAoxMi8zMS8yMDA5CQAAAAEwo0RtHKAz1wglTwdgoDPXCDhDSVEuTkFTREFRR1M6QU1BVC5JUV9DSEFOR0VfT1RIRVJfTkVUX09QRVJfQVNTRVRTLkZZMjAxNwEAAABe1QMAAgAAAAQtMTE2AQgAAAAFAAAAATEBAAAACjE5MzQyMTg5NDUDAAAAAzE2MAIAAAAEMjA0NQQAAAABMAcAAAAIOS83LzIwMTkIAAAACjEwLzI5LzIwMTcJAAAAATCaTd0coDPXCGUoAGCgM9cIHENJUS5UU0U6NDkwMi5JUV9FQklUQS5GWTIwMTYBAAAAMVcNAAIAAAAFNjYwNzIBCAAAAAUAAAABMQEAAAAKMTc5NzIxODU4NQMAAAACNzkCAAAABjEwMDY4OQQAAAABMAcAAAAIOS83LzIwMTkIAAAACTMvMzEvMjAxNgkAAAABMCRJhx+gM9cI6CCQX6Az1wgqQ0lRLk5BU0RBUUdTOkFNQVQuSVFfU1RfREVCVF9JU1NVRUQuRlkyMDA5AQAAAF7VAwADAAAAAADGRRsdoDPXCJ5VyV+gM9cIJUNJUS5UU0U6ODAzNi5JUV9PVEhFUl9DQV9TVVBQTC5GWTIwMTYBAAAAn14NAAIAAAAENTg0MgEIAAAABQAAAAExAQAAAAoxNzk4NTA3Mzc1AwAAAAI3OQIAAAAEMTA1NQQAAAABMAcAAAAIOS83LzIwMTkIAAAACTMvMzEvMjAxNgkAAAABME3JYh2gM9cIVnzQ</t>
  </si>
  <si>
    <t>X6Az1wgfQ0lRLkVOWFRBTTpBU01MLklRX0VCSVRBLkZZMjAxNgEAAAAo7wUAAgAAAAQxODIyAQgAAAAFAAAAATEBAAAACjE5NDM4NzcyNTcDAAAAAjUwAgAAAAYxMDA2ODkEAAAAATAHAAAACDkvNy8yMDE5CAAAAAoxMi8zMS8yMDE2CQAAAAEwI8cGHKAz1wj1DytgoDPXCCZDSVEuVFNFOjc3NTIuSVFfSU5WRU5UT1JZX1RVUk5TLkZZMjAxMgEAAADsOwYAAgAAAAg2LjI0OTA5MgEIAAAABQAAAAExAQAAAAoxNjI5NzY3OTEwAwAAAAI3OQIAAAAENDA4MgQAAAABMAcAAAAIOS83LzIwMTkIAAAACTMvMzEvMjAxMgkAAAABMJnTCxmgM9cIXnioYKAz1wgvQ0lRLk5BU0RBUUdTOkFBUEwuSVFfT1RIRVJfVU5VU1VBTF9TVVBQTC5GWTIwMDcBAAAAaWEAAAMAAAAAABeYXRugM9cI2+RCYKAz1wgeQ0lRLk5BU0RBUUdTOkFNQVQuSVFfTkkuRlkyMDE0AQAAAF7VAwACAAAABDEwNzIBCAAAAAUAAAABMQEAAAAKMTgyMjgwMTQ1OAMAAAADMTYwAgAAAAIxNQQAAAABMAcAAAAIOS83LzIwMTkIAAAACjEwLzI2LzIwMTQJAAAAATBn69ocoDPXCKqf9l+gM9cIJ0NJUS5UU0U6Nzc1MS5JUV9NQVJLRVRDQVAuMjAwNy8zLzMxLkpQWQEAAACZ+gIAAgAAAAw4NDI5MzUzLjYxNTIBBgAAAAUAAAABMQEAAAAJNDQ5OTUxNDYyAwAAAAI3OQIAAAAGMTAwMDU0BAAAAAEwBwAAAAkzLzMxLzIwMDcsFFw7oDPXCKgjBG+gM9cINkNJ</t>
  </si>
  <si>
    <t>US5OQVNEQVFHUzpMUkNYLklRX0NIQU5HRV9ORVRfV09SS0lOR19DQVBJVEFMLkZZMjAxNgEAAAC/dwAAAgAAAAYtNy43OTQBCAAAAAUAAAABMQEAAAAKMTkwMDcxMzA2NgMAAAADMTYwAgAAAAQ0NDIxBAAAAAEwBwAAAAg5LzcvMjAxOQgAAAAJNi8yNi8yMDE2CQAAAAEwF5hdG6Az1wjCmDRgoDPXCCNDSVEuVFNFOjgwMzYuSVFfVE9UQUxfUkVDRUlWLkZZMjAxOAEAAACfXg0AAgAAAAYxNTk3NjIBCAAAAAUAAAABMQEAAAAKMTg5NDMxNTQ5MgMAAAACNzkCAAAABDEwMDEEAAAAATAHAAAACDkvNy8yMDE5CAAAAAkzLzMxLzIwMTgJAAAAATBNyWIdoDPXCAsvwl+gM9cIIUNJUS5UU0U6NzczMS5JUV9FQklUREFfSU5ULkZZMjAxNQEAAAC4Vg0AAgAAAAk1OC4yNzExNzQBCAAAAAUAAAABMQEAAAAKMTc0NTkxNjUxMAMAAAACNzkCAAAABDQxOTAEAAAAATAHAAAACDkvNy8yMDE5CAAAAAkzLzMxLzIwMTUJAAAAATDA3lwZoDPXCKQnuWCgM9cIKkNJUS5OQVNEQVFHUzpBTUFULklRX0JBU0lDX0VQU19JTkNMLkZZMjAxNwEAAABe1QMAAgAAAAgzLjIwMDM3MgEIAAAABQAAAAExAQAAAAoxOTM0MjE4OTQ1AwAAAAMxNjACAAAAATkEAAAAATAHAAAACDkvNy8yMDE5CAAAAAoxMC8yOS8yMDE3CQAAAAEwmk3dHKAz1whlKABgoDPXCCRDSVEuTkFTREFRR1M6QUFQTC5JUV9BUl9UVVJOUy5GWTIwMTQBAAAAaWEAAAIA</t>
  </si>
  <si>
    <t>AAAIMTEuOTYyMjQBCAAAAAUAAAABMQEAAAAKMTgxNDY2OTE4NwMAAAADMTYwAgAAAAQ0MDAxBAAAAAEwBwAAAAg5LzcvMjAxOQgAAAAJOS8yNy8yMDE0CQAAAAEwaIyQF6Az1wiSlQxhoDPXCCtDSVEuVFNFOjc3NTIuSVFfUkVUVVJOX0NPTU1PTl9FUVVJVFkuRlkyMDA4AQAAAOw7BgACAAAABjkuODk4NAEIAAAABQAAAAExAQAAAAoxMzgxMjA1MzU3AwAAAAI3OQIAAAAFMzMzMjAEAAAAATAHAAAACDkvNy8yMDE5CAAAAAkzLzMxLzIwMDgJAAAAATCZ0wsZoDPXCOqJu2CgM9cILUNJUS5FTlhUQU06QVNNTC5JUV9JTlRFUkVTVF9JTlZFU1RfSU5DLkZZMjAwNwEAAAAo7wUAAgAAAAY3OC4xNjUBCAAAAAUAAAABMQEAAAAKMTMxNzY3MzM4NwMAAAACNTACAAAAAjY1BAAAAAEwBwAAAAg5LzcvMjAxOQgAAAAKMTIvMzEvMjAwNwkAAAABMJpN3RygM9cIZSgAYKAz1wggQ0lRLkRCOlNJRS5JUV9DQVNIX0lOVkVTVC5GWTIwMTgBAAAANgMGAAIAAAAFLTM3NzQBCAAAAAUAAAABMQEAAAAKMTkyODA0MDIzMwMAAAACNTACAAAABDIwMDUEAAAAATAHAAAACDkvNy8yMDE5CAAAAAk5LzMwLzIwMTgJAAAAATCzp/AZoDPXCO/Il2CgM9cIKUNJUS5OQVNEQVFHUzpBQVBMLklRX0NVUlJFTkNZX0dBSU4uRlkyMDEyAQAAAGlhAAADAAAAAACKKeYaoDPXCDiEQGCgM9cILkNJUS5EQjpTSUUuSVFfVE9UQUxfT1VUU1RBTkRJ</t>
  </si>
  <si>
    <t>TkdfQlNfREFURS5GWTIwMTcBAAAANgMGAAIAAAAJODE1LjUxODg4AQQAAAAFAAAAATUBAAAACjE5MjgwNDAxNjECAAAABTI0MTUyBgAAAAEws6fwGaAz1wiGBJNgoDPXCCVDSVEuTkFTREFRR1M6QU1BVC5JUV9SRF9FWFBfRk4uRlkyMDEyAQAAAF7VAwACAAAABDEyMzcBCAAAAAUAAAABMQEAAAAKMTcxMzgyMjczMgMAAAADMTYwAgAAAAQzMTY4BAAAAAEwBwAAAAg5LzcvMjAxOQgAAAAKMTAvMjgvMjAxMgkAAAABMMZFGx2gM9cIJxrOX6Az1wggQ0lRLlRTRTo2NzU4LklRX1RPVEFMX1JFVi5GWTIwMTABAAAA7VkAAAIAAAAHNzIxMzk5OAEIAAAABQAAAAExAQAAAAoxNTc4MTkxNTExAwAAAAI3OQIAAAACMjgEAAAAATAHAAAACDkvNy8yMDE5CAAAAAkzLzMxLzIwMTAJAAAAATA68XkeoDPXCG6+jV+gM9cIIkNJUS5UU0U6NDkwMS5JUV9FQklUX01BUkdJTi5GWTIwMTABAAAAHEwGAAIAAAAGNC42NTgyAQgAAAAFAAAAATEBAAAACjEzODI3NjM0NzQDAAAAAjc5AgAAAAQ0MDUzBAAAAAEwBwAAAAg5LzcvMjAxOQgAAAAJMy8zMS8yMDEwCQAAAAEwu2nGGKAz1wghwtVgoDPXCCNDSVEuVFNFOjc3NTIuSVFfR1JPU1NfTUFSR0lOLkZZMjAxNgEAAADsOwYAAgAAAAczOS45MjU0AQgAAAAFAAAAATEBAAAACjE3OTc3MjU5ODADAAAAAjc5AgAAAAQ0MDc0BAAAAAEwBwAAAAg5LzcvMjAxOQgAAAAJMy8zMS8yMDE2</t>
  </si>
  <si>
    <t>CQAAAAEwmdMLGaAz1whyxbZgoDPXCB1DSVEuVFNFOjQ5MDEuSVFfQ09NTU9OLkZZMjAxMAEAAAAcTAYAAgAAAAU0MDM2MwEIAAAABQAAAAExAQAAAAoxMzgyNzYzNDc0AwAAAAI3OQIAAAAEMTEwMwQAAAABMAcAAAAIOS83LzIwMTkIAAAACTMvMzEvMjAxMAkAAAABMGBNaB+gM9cI+oKSX6Az1wgoQ0lRLlRTRTo0OTAxLklRX0RFRl9UQVhfQVNTRVRTX0xULkZZMjAxMgEAAAAcTAYAAgAAAAU3NDQyNQEIAAAABQAAAAExAQAAAAoxNTU0OTUwNzMzAwAAAAI3OQIAAAAEMTAyNgQAAAABMAcAAAAIOS83LzIwMTkIAAAACTMvMzEvMjAxMgkAAAABMGBNaB+gM9cI18FuX6Az1wgwQ0lRLkVOWFRBTTpBU01MLklRX09USEVSX0lOVkVTVF9BQ1RfU1VQUEwuRlkyMDE2AQAAACjvBQACAAAAAy0xNQEIAAAABQAAAAExAQAAAAoxOTQzODc3MjU3AwAAAAI1MAIAAAAEMjA1MQQAAAABMAcAAAAIOS83LzIwMTkIAAAACjEyLzMxLzIwMTYJAAAAATAnKQkcoDPXCEX+F2CgM9cIHkNJUS5UU0U6Nzc1Mi5JUV9NQVJLRVRDQVAuLkpQWQEAAADsOwYAAgAAAAo2OTU4NjcuMjA4AQYAAAAFAAAAATEBAAAACjE5NzU3ODY3MjgDAAAAAjc5AgAAAAYxMDAwNTQEAAAAATAHAAAACDkvNi8yMDE5LBRcO6Az1wiqYP9uoDPXCChDSVEuTkFTREFRR1M6QU1BVC5JUV9UT1RBTF9FUVVJVFkuRlkyMDE1AQAAAF7VAwACAAAABDc2MTMBCAAA</t>
  </si>
  <si>
    <t>AAUAAAABMQEAAAAKMTg2OTg1MjM2MwMAAAADMTYwAgAAAAQxMjc1BAAAAAEwBwAAAAg5LzcvMjAxOQgAAAAKMTAvMjUvMjAxNQkAAAABMGfr2hygM9cIxqYfYaAz1wgdQ0lRLlRTRTo4MDM2LklRX1JEX0VYUC5GWTIwMDkBAAAAn14NAAIAAAAFMTg5ODcBCAAAAAUAAAABMQEAAAAKMTM4MjQxODA5MwMAAAACNzkCAAAAAzEwMAQAAAABMAcAAAAIOS83LzIwMTkIAAAACTMvMzEvMjAwOQkAAAABMCvz+B2gM9cIYR2vX6Az1wglQ0lRLlRTRTo0OTAxLklRX0JBU0lDX0VQU19JTkNMLkZZMjAwOAEAAAAcTAYAAgAAAAoyMDUuNDI5NjA5AQgAAAAFAAAAATEBAAAACjEwNjExOTI4NDcDAAAAAjc5AgAAAAE5BAAAAAEwBwAAAAg5LzcvMjAxOQgAAAAJMy8zMS8yMDA4CQAAAAEw8ayJH6Az1wirX2xfoDPXCCBDSVEuVFNFOjQ5MDEuSVFfU1RfSU5WRVNULkZZMjAxNAEAAAAcTAYAAgAAAAUxNjYzNQEIAAAABQAAAAExAQAAAAoxNjg3MzQzMjQzAwAAAAI3OQIAAAAEMTA2OQQAAAABMAcAAAAIOS83LzIwMTkIAAAACTMvMzEvMjAxNAkAAAABMGBNaB+gM9cIkkp4X6Az1wgmQ0lRLlRTRTo2NzU4LklRX1NBTEVTX01BUktFVElORy5GWTIwMTkBAAAA7VkAAAIAAAAGMzg1NTAwAQgAAAAFAAAAATEBAAAACjE5NjUwNDY1MTIDAAAAAjc5AgAAAAUyMTU2MQQAAAABMAcAAAAIOS83LzIwMTkIAAAACTMvMzEvMjAxOQkAAAAB</t>
  </si>
  <si>
    <t>MCqyOx6gM9cIlH+xX6Az1wgkQ0lRLk5BU0RBUUdTOkFBUEwuSVFfVFJFQVNVUlkuRlkyMDE1AQAAAGlhAAADAAAAAACVacIaoDPXCLanZmCgM9cIKkNJUS5UU0U6Njc1OC5JUV9JTkNfVEFYX1BBWV9DVVJSRU5ULkZZMjAxMgEAAADtWQAAAgAAAAU2MzM5NgEIAAAABQAAAAExAQAAAAoxNjg0NjI4NzQ2AwAAAAI3OQIAAAAEMTA5NAQAAAABMAcAAAAIOS83LzIwMTkIAAAACTMvMzEvMjAxMgkAAAABMDrxeR6gM9cIbr6NX6Az1wgoQ0lRLkVOWFRBTTpBU01MLklRX0RJTFVUX0VQU19JTkNMLkZZMjAxOAEAAAAo7wUAAgAAAAQ2LjA4AQgAAAAFAAAAATEBAAAACjE5NDM4NzcyNjADAAAAAjUwAgAAAAE4BAAAAAEwBwAAAAg5LzcvMjAxOQgAAAAKMTIvMzEvMjAxOAkAAAABMCcpCRygM9cIG4chYKAz1wgZQ0lRLlRTRTo4MDM2LklRX1JFLkZZMjAxNQEAAACfXg0AAgAAAAYyMzk1NTMBCAAAAAUAAAABMQEAAAAKMTc0Mzk2MjM5NAMAAAACNzkCAAAABDEyMjIEAAAAATAHAAAACDkvNy8yMDE5CAAAAAkzLzMxLzIwMTUJAAAAATBNyWIdoDPXCGzzxl+gM9cIH0NJUS5UU0U6ODAzNi5JUV9FQklUX0lOVC5GWTIwMDgBAAAAn14NAAIAAAAKNDEzLjYxMjA2OAEIAAAABQAAAAExAQAAAAoxMDY1MDIxMTI1AwAAAAI3OQIAAAAENDE4OQQAAAABMAcAAAAIOS83LzIwMTkIAAAACTMvMzEvMjAwOAkAAAABMPnofhigM9cI</t>
  </si>
  <si>
    <t>kQ/kYKAz1wghQ0lRLlRTRTo2NzU4LklRX0NBU0hfRklOQU4uRlkyMDA4AQAAAO1ZAAACAAAABjUwNTUxOAEIAAAABQAAAAExAQAAAAoxMzgxNjIwNDQ1AwAAAAI3OQIAAAAEMjAwNAQAAAABMAcAAAAIOS83LzIwMTkIAAAACTMvMzEvMjAwOAkAAAABMDrxeR6gM9cICiRxX6Az1wghQ0lRLkRCOlNJRS5JUV9CQVNJQ19XRUlHSFQuRlkyMDE4AQAAADYDBgACAAAABzgxNS4wNjMAs6fwGaAz1whUt4RgoDPXCCdDSVEuVFNFOjQ5MDEuSVFfTkVUX0lOVEVSRVNUX0VYUC5GWTIwMTQBAAAAHEwGAAIAAAAEMjAzNgEIAAAABQAAAAExAQAAAAoxNjg3MzQzMjQzAwAAAAI3OQIAAAADMzY4BAAAAAEwBwAAAAg5LzcvMjAxOQgAAAAJMy8zMS8yMDE0CQAAAAEwYE1oH6Az1wgdm2dfoDPXCC1DSVEuTkFTREFRR1M6QUFQTC5JUV9UT1RBTF9ERUJUX0VCSVREQS5GWTIwMDcBAAAAaWEAAAMAAAAAAIzm0BegM9cIa6oAYaAz1wgpQ0lRLkVOWFRBTTpBU01MLklRX0FTU0VUX1dSSVRFRE9XTi5GWTIwMDgBAAAAKO8FAAIAAAAFLTI0LjYBCAAAAAUAAAABMQEAAAAKMTQzMDE4MDM1MAMAAAACNTACAAAAAjMyBAAAAAEwBwAAAAg5LzcvMjAxOQgAAAAKMTIvMzEvMjAwOAkAAAABMKNEbRygM9cIdz30X6Az1wgWQ0lRLjAuSVFfRUJJVERBX0lOVC5GWQUAAAAAAAAACAAAABUoSW52YWxpZCBUaW1lIFBlcmlvZClojJAXoDPXCCGA</t>
  </si>
  <si>
    <t>GGGgM9cIK0NJUS5OQVNEQVFHUzpBTUFULklRX0xUX0RFQlRfQ0FQSVRBTC5GWTIwMTIBAAAAXtUDAAIAAAAHMjEuMTk1OQEIAAAABQAAAAExAQAAAAoxNzEzODIyNzMyAwAAAAMxNjACAAAABDQxODcEAAAAATAHAAAACDkvNy8yMDE5CAAAAAoxMC8yOC8yMDEyCQAAAAEw+eh+GKAz1wjXceZgoDPXCCVDSVEuVFNFOjY3NTguSVFfU1BFQ0lBTF9ESVZfQ0YuRlkyMDA4AQAAAO1ZAAADAAAAAAA68XkeoDPXCDdci1+gM9cIHENJUS5EQjpTSUUuSVFfUkFXX0lOVi5GWTIwMTUBAAAANgMGAAIAAAAEMjYzMQEIAAAABQAAAAExAQAAAAoxODIxNjA4MTgzAwAAAAI1MAIAAAAEMzE3MQQAAAABMAcAAAAIOS83LzIwMTkIAAAACTkvMzAvMjAxNQkAAAABMLOn8BmgM9cIZn1+YKAz1wggQ0lRLlRTRTo3NzUyLklRX05JX01BUkdJTi5GWTIwMTEBAAAA7DsGAAIAAAAGMC45NTk2AQgAAAAFAAAAATEBAAAACjE2Mjk3NjgyMjUDAAAAAjc5AgAAAAQ0MDk0BAAAAAEwBwAAAAg5LzcvMjAxOQgAAAAJMy8zMS8yMDExCQAAAAEwmdMLGaAz1wgRdcdgoDPXCCRDSVEuTkFTREFRR1M6TFJDWC5JUV9FQlRfRVhDTC5GWTIwMTMBAAAAv3cAAAIAAAAGNzAuMjY5AQgAAAAFAAAAATEBAAAACjE3NTA0OTI1MzEDAAAAAzE2MAIAAAABNAQAAAABMAcAAAAIOS83LzIwMTkIAAAACTYvMzAvMjAxMwkAAAABMC3t2xugM9cImGAaYKAz1wge</t>
  </si>
  <si>
    <t>Q0lRLk5BU0RBUUdTOkFBUEwuSVFfRE8uRlkyMDA3AQAAAGlhAAADAAAAAAAXmF0boDPXCKBtTGCgM9cIJkNJUS5EQjpTSUUuSVFfVE9UQUxfTElBQl9FUVVJVFkuRlkyMDExAQAAADYDBgACAAAABjEwNDI0MwEIAAAABQAAAAExAQAAAAoxNjQ4MDQ1MDI5AwAAAAI1MAIAAAAEMTAxMwQAAAABMAcAAAAIOS83LzIwMTkIAAAACTkvMzAvMjAxMQkAAAABMKhLXhqgM9cItqdmYKAz1wgqQ0lRLlRTRTo4MDM2LklRX0NVUlJFTlRfUE9SVF9MRUFTRVMuRlkyMDE0AQAAAJ9eDQADAAAAAAAr8/gdoDPXCAsvwl+gM9cIJENJUS5UU0U6Njc1OC5JUV9DVVJSRU5UX1JBVElPLkZZMjAxMgEAAADtWQAAAgAAAAgwLjgyODkxMwEIAAAABQAAAAExAQAAAAoxNjg0NjI4NzQ2AwAAAAI3OQIAAAAENDAzMAQAAAABMAcAAAAIOS83LzIwMTkIAAAACTMvMzEvMjAxMgkAAAABMLtpxhigM9cIhpvOYKAz1wgrQ0lRLk5BU0RBUUdTOkxSQ1guSVFfREVGX1RBWF9MSUFCX0xULkZZMjAxNwEAAAC/dwAAAwAAAAAAF5hdG6Az1whDXTlgoDPXCCVDSVEuTkFTREFRR1M6QUFQTC5JUV9PVEhFUl9SRVYuRlkyMDA4AQAAAGlhAAADAAAAAAAXmF0boDPXCAkyUWCgM9cIJkNJUS5OQVNEQVFHUzpBTUFULklRX0lOQ19FUVVJVFkuRlkyMDA5AQAAAF7VAwACAAAAAy0zNQEIAAAABQAAAAExAQAAAAoxNDg1NzIyNDQyAwAAAAMxNjACAAAAAjQ3</t>
  </si>
  <si>
    <t>BAAAAAEwBwAAAAg5LzcvMjAxOQgAAAAKMTAvMjUvMjAwOQkAAAABMMZFGx2gM9cIJxrOX6Az1wgsQ0lRLk5BU0RBUUdTOkxSQ1guSVFfRUJJVERBX0NBUEVYX0lOVC5GWTIwMTUBAAAAv3cAAAIAAAAIMTIuOTg3NjkBCAAAAAUAAAABMQEAAAAKMTg1NDEzMDIzNAMAAAADMTYwAgAAAAQ0MTkxBAAAAAEwBwAAAAg5LzcvMjAxOQgAAAAJNi8yOC8yMDE1CQAAAAEwjObQF6Az1wh1g/lgoDPXCChDSVEuVFNFOjQ5MDEuSVFfREVGX1RBWF9BU1NFVFNfTFQuRlkyMDE0AQAAABxMBgACAAAABTE2NDg0AQgAAAAFAAAAATEBAAAACjE2ODczNDMyNDMDAAAAAjc5AgAAAAQxMDI2BAAAAAEwBwAAAAg5LzcvMjAxOQgAAAAJMy8zMS8yMDE0CQAAAAEwYE1oH6Az1wjXwW5foDPXCCJDSVEuVFNFOjc3MzEuSVFfUVVJQ0tfUkFUSU8uRlkyMDEyAQAAALhWDQACAAAACDAuNzc1NjIyAQgAAAAFAAAAATEBAAAACjE1NTQ5NTA4MDkDAAAAAjc5AgAAAAQ0MTIxBAAAAAEwBwAAAAg5LzcvMjAxOQgAAAAJMy8zMS8yMDEyCQAAAAEwwN5cGaAz1wh1sMJgoDPXCCZDSVEuVFNFOjQ5MDIuSVFfTE9BTlNfUkVDRUlWX0xULkZZMjAxNwEAAAAxVw0AAwAAAAAAJEmHH6Az1wjrOGVfoDPXCDBDSVEuTkFTREFRR1M6QUFQTC5JUV9NSU5PUklUWV9JTlRFUkVTVF9DRi5GWTIwMTUBAAAAaWEAAAMAAAAAAJVpwhqgM9cItqdmYKAz1wgmQ0lR</t>
  </si>
  <si>
    <t>LlRTRTo3NzMxLklRX0NBU0hfQ09OVkVSU0lPTi5GWTIwMTkBAAAAuFYNAAIAAAAKMTg0LjA4MTU0NQEIAAAABQAAAAExAQAAAAoxOTcwMDUxNTUxAwAAAAI3OQIAAAAENDE4NAQAAAABMAcAAAAIOS83LzIwMTkIAAAACTMvMzEvMjAxOQkAAAABMJnTCxmgM9cIMmO0YKAz1wgnQ0lRLk5BU0RBUUdTOkxSQ1guSVFfT1RIRVJfSU5UQU4uRlkyMDE5AQAAAL93AAACAAAABjIxNi45NQEIAAAABQAAAAExAQAAAAoxOTc3OTgyMTIyAwAAAAMxNjACAAAABDEwNDAEAAAAATAHAAAACDkvNy8yMDE5CAAAAAk2LzMwLzIwMTkJAAAAATAXmF0boDPXCNvkQmCgM9cIKkNJUS5OQVNEQVFHUzpBTUFULklRX0xUX0RFQlRfRVFVSVRZLkZZMjAxNAEAAABe1QMAAgAAAAcyNC43NDU4AQgAAAAFAAAAATEBAAAACjE4MjI4MDE0NTgDAAAAAzE2MAIAAAAENDA4NQQAAAABMAcAAAAIOS83LzIwMTkIAAAACjEwLzI2LzIwMTQJAAAAATD56H4YoDPXCPjo3GCgM9cIG0NJUS4wLklRX1NBTEVTX01BUktFVElORy5GWQUAAAAAAAAACAAAABUoSW52YWxpZCBUaW1lIFBlcmlvZCkmRe4ZoDPXCEFOwGCgM9cIJUNJUS5UU0U6NDkwMi5JUV9PVEhFUl9DQV9TVVBQTC5GWTIwMTgBAAAAMVcNAAIAAAAFMjQ0NDcBCAAAAAUAAAABMQEAAAAKMTg5NDA4NDgwMAMAAAACNzkCAAAABDEwNTUEAAAAATAHAAAACDkvNy8yMDE5CAAAAAkzLzMxLzIw</t>
  </si>
  <si>
    <t>MTgJAAAAATDxrIkfoDPXCOs4ZV+gM9cIMUNJUS5FTlhUQU06QVNNTC5JUV9UT1RBTF9MSUFCX1RPVEFMX0FTU0VUUy5GWTIwMTIBAAAAKO8FAAIAAAAHNDIuOTM4MwEIAAAABQAAAAExAQAAAAoxNjU3OTE0OTY0AwAAAAI1MAIAAAAENDE4OAQAAAABMAcAAAAIOS83LzIwMTkIAAAACjEyLzMxLzIwMTIJAAAAATCM5tAXoDPXCLD672CgM9cIIENJUS5UU0U6NDkwMS5JUV9DSEFOR0VfQVIuRlkyMDE5AQAAABxMBgACAAAABDQ4ODUBCAAAAAUAAAABMQEAAAAKMTk3MDIxMjg3MAMAAAACNzkCAAAABDIwMTgEAAAAATAHAAAACDkvNy8yMDE5CAAAAAkzLzMxLzIwMTkJAAAAATD6kQYfoDPXCMSsel+gM9cIJENJUS5OQVNEQVFHUzpBTUFULklRX1RSRUFTVVJZLkZZMjAxMQEAAABe1QMAAgAAAAUtOTg2NAEIAAAABQAAAAExAQAAAAoxNjQ5MTk5NDU4AwAAAAMxNjACAAAABDEyNDgEAAAAATAHAAAACDkvNy8yMDE5CAAAAAoxMC8zMC8yMDExCQAAAAEwxkUbHaAz1wjlotdfoDPXCBdDSVEuREI6U0lFLklRX0dXLkZZMjAwNwEAAAA2AwYAAgAAAAUxMjM3NQEIAAAABQAAAAExAQAAAAoxMjc2NzE4NjkwAwAAAAI1MAIAAAAEMTE3MQQAAAABMAcAAAAIOS83LzIwMTkIAAAACTkvMzAvMjAwNwkAAAABMJVpwhqgM9cIS7xaYKAz1wguQ0lRLlRTRTo0OTAyLklRX1RPVEFMX0RFQlRfRUJJVERBX0NBUEVYLkZZMjAxMwEA</t>
  </si>
  <si>
    <t>AAAxVw0AAgAAAAgzLjUxNDY0NwEIAAAABQAAAAExAQAAAAoxOTE1NDAyMzAwAwAAAAI3OQIAAAAFMjMzMTMEAAAAATAHAAAACDkvNy8yMDE5CAAAAAkzLzMxLzIwMTMJAAAAATC7acYYoDPXCOqJu2CgM9cIKkNJUS5OQVNEQVFHUzpBQVBMLklRX09USEVSX09QRVJfQUNULkZZMjAxNgEAAABpYQAAAgAAAAQ1NDI0AQgAAAAFAAAAATEBAAAACjE5MTkzMzQ0ODQDAAAAAzE2MAIAAAAEMjA0NwQAAAABMAcAAAAIOS83LzIwMTkIAAAACTkvMjQvMjAxNgkAAAABMJVpwhqgM9cIJzBwYKAz1wgqQ0lRLk5BU0RBUUdTOkFBUEwuSVFfTFRfREVCVF9FUVVJVFkuRlkyMDE4AQAAAGlhAAACAAAABzg3LjQ4MjYBCAAAAAUAAAABMQEAAAAKMTkxOTMzNDQ5MQMAAAADMTYwAgAAAAQ0MDg1BAAAAAEwBwAAAAg5LzcvMjAxOQgAAAAJOS8yOS8yMDE4CQAAAAEwaIyQF6Az1wh2bgVhoDPXCCNDSVEuRU5YVEFNOkFTTUwuSVFfQ0FTSF9PUEVSLkZZMjAxNAEAAAAo7wUAAgAAAAgxMzc0LjMzNgEIAAAABQAAAAExAQAAAAoxNzc0OTYzMDA5AwAAAAI1MAIAAAAEMjAwNgQAAAABMAcAAAAIOS83LzIwMTkIAAAACjEyLzMxLzIwMTQJAAAAATAjxwYcoDPXCKJ1DmCgM9cIJ0NJUS5FTlhUQU06QVNNTC5JUV9DT01NT05fRElWX0NGLkZZMjAxNAEAAAAo7wUAAgAAAAgtMjY3Ljk2MgEIAAAABQAAAAExAQAAAAoxNzc0OTYzMDA5AwAA</t>
  </si>
  <si>
    <t>AAI1MAIAAAAEMjA3NAQAAAABMAcAAAAIOS83LzIwMTkIAAAACjEyLzMxLzIwMTQJAAAAATAjxwYcoDPXCEX+F2CgM9cIIENJUS5UU0U6Njc1OC5JUV9OSV9NQVJHSU4uRlkyMDExAQAAAO1ZAAACAAAABy0zLjYxNDcBCAAAAAUAAAABMQEAAAAKMTYyNDE1MzM3MAMAAAACNzkCAAAABDQwOTQEAAAAATAHAAAACDkvNy8yMDE5CAAAAAkzLzMxLzIwMTEJAAAAATC7acYYoDPXCFA5zGCgM9cIIkNJUS5UU0U6ODAzNi5JUV9EQV9TVVBQTF9DRi5GWTIwMTABAAAAn14NAAIAAAAEOTYwOAEIAAAABQAAAAExAQAAAAoxMzgyNDE3ODg2AwAAAAI3OQIAAAAEMjE3MQQAAAABMAcAAAAIOS83LzIwMTkIAAAACTMvMzEvMjAxMAkAAAABMCvz+B2gM9cIJs2/X6Az1wgbQ0lRLlRTRTo2NzU4LklRX05QUEUuRlkyMDE4AQAAAO1ZAAACAAAABjczOTQ3MAEIAAAABQAAAAExAQAAAAoxOTY1MDQ2NTA4AwAAAAI3OQIAAAAEMTAwNAQAAAABMAcAAAAIOS83LzIwMTkIAAAACTMvMzEvMjAxOAkAAAABMCqyOx6gM9cIKrusX6Az1wgmQ0lRLlRTRTo4MDM2LklRX0ZJTElOR19DVVJSRU5DWS5GWTIwMDgBAAAAn14NAAMAAAADSlBZACvz+B2gM9cIYR2vX6Az1wgoQ0lRLlRTRTo2NzU4LklRX1RPVEFMX0RFQlRfRVFVSVRZLkZZMjAxNQEAAADtWQAAAgAAAAczMi43MTA4AQgAAAAFAAAAATEBAAAACjE4NDQ2MTkyMDYDAAAAAjc5AgAA</t>
  </si>
  <si>
    <t>AAQ0MDM0BAAAAAEwBwAAAAg5LzcvMjAxOQgAAAAJMy8zMS8yMDE1CQAAAAEwu2nGGKAz1wghwtVgoDPXCCZDSVEuREI6U0lFLklRX0RFRl9UQVhfQVNTRVRTX0xULkZZMjAxOAEAAAA2AwYAAgAAAAQyMzQxAQgAAAAFAAAAATEBAAAACjE5MjgwNDAyMzMDAAAAAjUwAgAAAAQxMDI2BAAAAAEwBwAAAAg5LzcvMjAxOQgAAAAJOS8zMC8yMDE4CQAAAAEws6fwGaAz1wjvyJdgoDPXCCtDSVEuTkFTREFRR1M6QU1BVC5JUV9MVF9ERUJUX0NBUElUQUwuRlkyMDE0AQAAAF7VAwACAAAABzE5LjgzNjkBCAAAAAUAAAABMQEAAAAKMTgyMjgwMTQ1OAMAAAADMTYwAgAAAAQ0MTg3BAAAAAEwBwAAAAg5LzcvMjAxOQgAAAAKMTAvMjYvMjAxNAkAAAABMPnofhigM9cIsPrvYKAz1wgsQ0lRLk5BU0RBUUdTOkFNQVQuSVFfVE9UQUxfT1RIRVJfT1BFUi5GWTIwMTMBAAAAXtUDAAIAAAAEMjIxMQEIAAAABQAAAAExAQAAAAoxNzY4NzEzNDQ1AwAAAAMxNjACAAAAAzM4MAQAAAABMAcAAAAIOS83LzIwMTkIAAAACjEwLzI3LzIwMTMJAAAAATDGRRsdoDPXCJ5VyV+gM9cIIUNJUS5FTlhUQU06QVNNTC5JUV9QRU5TSU9OLkZZMjAxNgEAAAAo7wUAAwAAAAAAI8cGHKAz1wgbhyFgoDPXCDFDSVEuTkFTREFRR1M6QUFQTC5JUV9JTVBVVF9PUEVSX0xFQVNFX0RFUFIuRlkyMDEzAQAAAGlhAAADAAAAAACKKeYaoDPXCP36NmCgM9cI</t>
  </si>
  <si>
    <t>J0NJUS5OQVNEQVFHUzpBTUFULklRX1NBTEVfUFBFX0NGLkZZMjAxMAEAAABe1QMAAwAAAAAAxkUbHaAz1wiJ3tJfoDPXCCtDSVEuTkFTREFRR1M6TFJDWC5JUV9MT0FOU19SRUNFSVZfTFQuRlkyMDE0AQAAAL93AAADAAAAAAAt7dsboDPXCNPXEGCgM9cIJ0NJUS5OQVNEQVFHUzpBTUFULklRX09USEVSX0lOVEFOLkZZMjAxMAEAAABe1QMAAgAAAAMyODcBCAAAAAUAAAABMQEAAAAKMTU3OTk2NDY0MwMAAAADMTYwAgAAAAQxMDQwBAAAAAEwBwAAAAg5LzcvMjAxOQgAAAAKMTAvMzEvMjAxMAkAAAABMMZFGx2gM9cI5aLXX6Az1wgkQ0lRLlRTRTo3NzMxLklRX0VCSVREQV9NQVJHSU4uRlkyMDEwAQAAALhWDQACAAAABjIuNzEzNgEIAAAABQAAAAExAQAAAAoxMzgyNTA1MDA4AwAAAAI3OQIAAAAENDA0NwQAAAABMAcAAAAIOS83LzIwMTkIAAAACTMvMzEvMjAxMAkAAAABMMDeXBmgM9cI6om7YKAz1wgjQ0lRLkRCOlNJRS5JUV9HQUlOX0lOVkVTVF9DRi5GWTIwMDgBAAAANgMGAAIAAAADLTQwAQgAAAAFAAAAATEBAAAACjE0MTQ2NjM3MjADAAAAAjUwAgAAAAQyMDkwBAAAAAEwBwAAAAg5LzcvMjAxOQgAAAAJOS8zMC8yMDA4CQAAAAEwqEteGqAz1whkknJgoDPXCDNDSVEuTkFTREFRR1M6QU1BVC5JUV9UT1RBTF9ERUJUX0VCSVREQV9DQVBFWC5GWTIwMDgBAAAAXtUDAAIAAAAHMC4xNDQxNgEIAAAABQAA</t>
  </si>
  <si>
    <t>AAExAQAAAAoxNDE1NjkwMDE4AwAAAAMxNjACAAAABTIzMzEzBAAAAAEwBwAAAAg5LzcvMjAxOQgAAAAKMTAvMjYvMjAwOAkAAAABMPnofhigM9cILNToYKAz1wglQ0lRLlRTRTo2NzU4LklRX0dBSU5fQVNTRVRTX0NGLkZZMjAxNQEAAADtWQAAAgAAAAUtOTc1MwEIAAAABQAAAAExAQAAAAoxODQ0NjE5MjA2AwAAAAI3OQIAAAAEMjAyNgQAAAABMAcAAAAIOS83LzIwMTkIAAAACTMvMzEvMjAxNQkAAAABMK9OOR6gM9cIbr6NX6Az1wgoQ0lRLkVOWFRBTTpBU01MLklRX0NBUElUQUxfTEVBU0VTLkZZMjAxMAEAAAAo7wUAAwAAAAAAo0RtHKAz1wiYigJgoDPXCCVDSVEuTkFTREFRR1M6QU1BVC5JUV9UT1RBTF9SRVYuRlkyMDE2AQAAAF7VAwACAAAABTEwODI1AQgAAAAFAAAAATEBAAAACjE5MzQyMTg5NDMDAAAAAzE2MAIAAAACMjgEAAAAATAHAAAACDkvNy8yMDE5CAAAAAoxMC8zMC8yMDE2CQAAAAEwZ+vaHKAz1whlKABgoDPXCCBDSVEuVFNFOjQ5MDIuSVFfQ0FTSF9PUEVSLkZZMjAxNgEAAAAxVw0AAgAAAAU1OTI0NAEIAAAABQAAAAExAQAAAAoxNzk3MjE4NTg1AwAAAAI3OQIAAAAEMjAwNgQAAAABMAcAAAAIOS83LzIwMTkIAAAACTMvMzEvMjAxNgkAAAABMCRJhx+gM9cIttZiX6Az1wgkQ0lRLk5BU0RBUUdTOkFNQVQuSVFfRUJUX0VYQ0wuRlkyMDEzAQAAAF7VAwACAAAAAzcwMgEIAAAABQAAAAEx</t>
  </si>
  <si>
    <t>AQAAAAoxNzY4NzEzNDQ1AwAAAAMxNjACAAAAATQEAAAAATAHAAAACDkvNy8yMDE5CAAAAAoxMC8yNy8yMDEzCQAAAAEwxkUbHaAz1whUZ9xfoDPXCCNDSVEuTkFTREFRR1M6TFJDWC5JUV9SQVdfSU5WLkZZMjAxOQEAAAC/dwAAAgAAAAc5OTQuNzM4AQgAAAAFAAAAATEBAAAACjE5Nzc5ODIxMjIDAAAAAzE2MAIAAAAEMzE3MQQAAAABMAcAAAAIOS83LzIwMTkIAAAACTYvMzAvMjAxOQkAAAABMBeYXRugM9cICTJRYKAz1wgzQ0lRLlRTRTo4MDM2LklRX0NIQU5HRV9PVEhFUl9ORVRfT1BFUl9BU1NFVFMuRlkyMDA5AQAAAJ9eDQACAAAABDIxMzEBCAAAAAUAAAABMQEAAAAKMTM4MjQxODA5MwMAAAACNzkCAAAABDIwNDUEAAAAATAHAAAACDkvNy8yMDE5CAAAAAkzLzMxLzIwMDkJAAAAATAr8/gdoDPXCEcIu1+gM9cIL0NJUS5OQVNEQVFHUzpBTUFULklRX0NVUlJFTlRfUE9SVF9MRUFTRVMuRlkyMDE4AQAAAF7VAwADAAAAAACaTd0coDPXCOjsBGCgM9cIK0NJUS5FTlhUQU06QVNNTC5JUV9QUk9WX0JBRF9ERUJUU19DRi5GWTIwMTQBAAAAKO8FAAIAAAAFMC4xMzMBCAAAAAUAAAABMQEAAAAKMTc3NDk2MzAwOQMAAAACNTACAAAABDIxMTEEAAAAATAHAAAACDkvNy8yMDE5CAAAAAoxMi8zMS8yMDE0CQAAAAEwI8cGHKAz1whF/hdgoDPXCCRDSVEuREI6U0lFLklRX0VGRkVDVF9UQVhfUkFURS5GWTIwMDkB</t>
  </si>
  <si>
    <t>AAAANgMGAAIAAAAHMzcuMjI0MgEIAAAABQAAAAExAQAAAAoxNDg0NDY1MDEwAwAAAAI1MAIAAAAENDM3NgQAAAABMAcAAAAIOS83LzIwMTkIAAAACTkvMzAvMjAwOQkAAAABMKhLXhqgM9cI11Z3YKAz1wgyQ0lRLkVOWFRBTTpBU01MLklRX0lNUFVUX09QRVJfTEVBU0VfSU5UX0VYUC5GWTIwMDgBAAAAKO8FAAIAAAAJMjcuMzQ1MDMyAQgAAAAFAAAAATEBAAAACjE0MzAxODAzNTADAAAAAjUwAgAAAAUyMTY3MgQAAAABMAcAAAAIOS83LzIwMTkIAAAACjEyLzMxLzIwMDgJAAAAATCjRG0coDPXCIQTDGCgM9cIJkNJUS5OQVNEQVFHUzpMUkNYLklRX09USEVSX09QRVIuRlkyMDE2AQAAAL93AAADAAAAAAAXmF0boDPXCNvkQmCgM9cILkNJUS5OQVNEQVFHUzpBQVBMLklRX0FTU0VUX1dSSVRFRE9XTl9DRi5GWTIwMTQBAAAAaWEAAAMAAAAAAJVpwhqgM9cI2+RCYKAz1wghQ0lRLkVOWFRBTTpBU01MLklRX1NUX0RFQlQuRlkyMDEwAQAAACjvBQADAAAAAACjRG0coDPXCHc99F+gM9cIJENJUS5UU0U6NzczMS5JUV9FQklUREEuRlkyMDE0Li4uLkpQWQEAAAC4Vg0AAgAAAAYxMDU0MTkBCAAAAAUAAAABMQEAAAAKMTY4NzM0MzMyNAMAAAACNzkCAAAABDQwNTEEAAAAATAHAAAACDkvNy8yMDE5CAAAAAkzLzMxLzIwMTQJAAAAATBojJAXoDPXCGuqAGGgM9cII0NJUS5FTlhUQU06QVNNTC5JUV9ESVZFU1RfQ0Yu</t>
  </si>
  <si>
    <t>RlkyMDA5AQAAACjvBQADAAAAAACjRG0coDPXCCvG/V+gM9cIJENJUS5UU0U6ODAzNi5JUV9FUVVJVFlfTUVUSE9ELkZZMjAwOQEAAACfXg0AAwAAAAAAK/P4HaAz1whHCLtfoDPXCCNDSVEuVFNFOjgwMzYuSVFfRklOSVNIRURfSU5WLkZZMjAwOQEAAACfXg0AAgAAAAUyNzI5OQEIAAAABQAAAAExAQAAAAoxMzgyNDE4MDkzAwAAAAI3OQIAAAAEMzA3NQQAAAABMAcAAAAIOS83LzIwMTkIAAAACTMvMzEvMjAwOQkAAAABMCvz+B2gM9cIn5SlX6Az1wguQ0lRLlRTRTo2NzU4LklRX01JTk9SSVRZX0lOVEVSRVNUX1RPVEFMLkZZMjAxOQEAAADtWQAAAgAAAAY2OTkxMTQBCAAAAAUAAAABMQEAAAAKMTk2NTA0NjUxMgMAAAACNzkCAAAABDEzMTIEAAAAATAHAAAACDkvNy8yMDE5CAAAAAkzLzMxLzIwMTkJAAAAATAqsjseoDPXCCbNv1+gM9cIJkNJUS5UU0U6Njc1OC5JUV9MVF9ERUJUX0NBUElUQUwuRlkyMDE3AQAAAO1ZAAACAAAABzE2LjAyMzIBCAAAAAUAAAABMQEAAAAKMTk2NTA0NjUwNgMAAAACNzkCAAAABDQxODcEAAAAATAHAAAACDkvNy8yMDE5CAAAAAkzLzMxLzIwMTcJAAAAATD56H4YoDPXCG0k2GCgM9cIMENJUS5OQVNEQVFHUzpMUkNYLklRX05JX0FWQUlMX0VYQ0xfTUFSR0lOLkZZMjAxMAEAAAC/dwAAAgAAAAcxNi4yNDY3AQgAAAAFAAAAATEBAAAACjE1NjA1OTA5MjcDAAAAAzE2MAIAAAAE</t>
  </si>
  <si>
    <t>NDE4MgQAAAABMAcAAAAIOS83LzIwMTkIAAAACTYvMjcvMjAxMAkAAAABMIzm0BegM9cIAL/0YKAz1wgmQ0lRLkVOWFRBTTpBU01MLklRX0RJTFVUX1dFSUdIVC5GWTIwMTcBAAAAKO8FAAIAAAAFNDMxLjYAJykJHKAz1wgbhyFgoDPXCB9DSVEuTkFTREFRR1M6TFJDWC5JUV9FQlQuRlkyMDEzAQAAAL93AAACAAAABjY2LjY1OAEIAAAABQAAAAExAQAAAAoxNzUwNDkyNTMxAwAAAAMxNjACAAAAAzEzOQQAAAABMAcAAAAIOS83LzIwMTkIAAAACTYvMzAvMjAxMwkAAAABMC3t2xugM9cI09cQYKAz1wgpQ0lRLk5BU0RBUUdTOkxSQ1guSVFfT1RIRVJfTElBQl9MVC5GWTIwMTMBAAAAv3cAAAIAAAAHMzgwLjc5MgEIAAAABQAAAAExAQAAAAoxNzUwNDkyNTMxAwAAAAMxNjACAAAABDEwNjIEAAAAATAHAAAACDkvNy8yMDE5CAAAAAk2LzMwLzIwMTMJAAAAATAt7dsboDPXCNPXEGCgM9cIKENJUS5EQjpTSUUuSVFfVE9UQUxfQ09NTU9OX0VRVUlUWS5GWTIwMTABAAAANgMGAAIAAAAFMjgzNDYBCAAAAAUAAAABMQEAAAAKMTU3ODcyNzMyMQMAAAACNTACAAAABDEwMDYEAAAAATAHAAAACDkvNy8yMDE5CAAAAAk5LzMwLzIwMTAJAAAAATCoS14aoDPXCMJra2CgM9cIL0NJUS5OQVNEQVFHUzpMUkNYLklRX0NVUlJFTlRfUE9SVF9MRUFTRVMuRlkyMDA5AQAAAL93AAADAAAAAAAt7dsboDPXCPUPK2CgM9cIKkNJUS5O</t>
  </si>
  <si>
    <t>QVNEQVFHUzpBTUFULklRX0dBSU5fQVNTRVRTX0NGLkZZMjAwNwEAAABe1QMAAgAAAAYyMS40MDEBCAAAAAUAAAABMQEAAAAKMTI4NTU1MjgwMQMAAAADMTYwAgAAAAQyMDI2BAAAAAEwBwAAAAg5LzcvMjAxOQgAAAAKMTAvMjgvMjAwNwkAAAABME3JYh2gM9cIid7SX6Az1wgoQ0lRLlRTRTo3NzUyLklRX1RPVEFMX0RFQlRfRVFVSVRZLkZZMjAxNAEAAADsOwYAAgAAAAc2Ni4xNzAxAQgAAAAFAAAAATEBAAAACjE2ODY2Mzc5MDkDAAAAAjc5AgAAAAQ0MDM0BAAAAAEwBwAAAAg5LzcvMjAxOQgAAAAJMy8zMS8yMDE0CQAAAAEwmdMLGaAz1wjqibtgoDPXCCtDSVEuTkFTREFRR1M6TFJDWC5JUV9ORVRfREVCVF9FQklUREEuRlkyMDEyAQAAAL93AAADAAAAAk5NAQgAAAAFAAAAATEBAAAACjE2OTQwODg2NjUDAAAAAzE2MAIAAAAENDE5MwQAAAABMAcAAAAIOS83LzIwMTkIAAAACTYvMjQvMjAxMgkAAAABMIzm0BegM9cIsPrvYKAz1wgzQ0lRLk5BU0RBUUdTOkFNQVQuSVFfT1RIRVJfRklOQU5DRV9BQ1RfU1VQUEwuRlkyMDExAQAAAF7VAwADAAAAAADGRRsdoDPXCFRn3F+gM9cII0NJUS5EQjpTSUUuSVFfUkVUVVJOX0NBUElUQUwuRlkyMDEwAQAAADYDBgACAAAABTkuMjg1AQgAAAAFAAAAATEBAAAACjE1Nzg3MjczMjEDAAAAAjUwAgAAAAQ0MzYzBAAAAAEwBwAAAAg5LzcvMjAxOQgAAAAJOS8zMC8yMDEw</t>
  </si>
  <si>
    <t>CQAAAAEwaIyQF6Az1wh2bgVhoDPXCC9DSVEuTkFTREFRR1M6TFJDWC5JUV9UT1RBTF9DT01NT05fRVFVSVRZLkZZMjAxNgEAAAC/dwAAAgAAAAg1ODk0LjUxNwEIAAAABQAAAAExAQAAAAoxOTAwNzEzMDY2AwAAAAMxNjACAAAABDEwMDYEAAAAATAHAAAACDkvNy8yMDE5CAAAAAk2LzI2LzIwMTYJAAAAATAXmF0boDPXCPn3VWCgM9cIJ0NJUS5UU0U6NzczMS5JUV9DRk9fQ1VSUkVOVF9MSUFCLkZZMjAxMwEAAAC4Vg0AAgAAAAgwLjE3MzQzNwEIAAAABQAAAAExAQAAAAoxNjI1NDU3NTQ5AwAAAAI3OQIAAAAENDE4NQQAAAABMAcAAAAIOS83LzIwMTkIAAAACTMvMzEvMjAxMwkAAAABMMDeXBmgM9cIMmO0YKAz1wgnQ0lRLlRTRTo3NzUyLklRX0RBWVNfUEFZQUJMRV9PVVQuRlkyMDE2AQAAAOw7BgACAAAACDc4LjY4MjY4AQgAAAAFAAAAATEBAAAACjE3OTc3MjU5ODADAAAAAjc5AgAAAAQ0MTgzBAAAAAEwBwAAAAg5LzcvMjAxOQgAAAAJMy8zMS8yMDE2CQAAAAEwmdMLGaAz1wggAbJgoDPXCCZDSVEuTkFTREFRR1M6QUFQTC5JUV9DT01NT05fUkVQLkZZMjAwNwEAAABpYQAAAwAAAAAAF5hdG6Az1wigbUxgoDPXCCJDSVEuTkFTREFRR1M6QUFQTC5JUV9SRF9FWFAuRlkyMDExAQAAAGlhAAACAAAABDI0MjkBCAAAAAUAAAABMQEAAAAKMTY0MjYzOTc3NwMAAAADMTYwAgAAAAMxMDAEAAAAATAHAAAACDkv</t>
  </si>
  <si>
    <t>Ny8yMDE5CAAAAAk5LzI0LzIwMTEJAAAAATCKKeYaoDPXCP36NmCgM9cIIkNJUS5UU0U6Njc1OC5JUV9PVEhFUl9JTlRBTi5GWTIwMTgBAAAA7VkAAAIAAAAGNTI3MTY4AQgAAAAFAAAAATEBAAAACjE5NjUwNDY1MDgDAAAAAjc5AgAAAAQxMDQwBAAAAAEwBwAAAAg5LzcvMjAxOQgAAAAJMy8zMS8yMDE4CQAAAAEwKrI7HqAz1whDprhfoDPXCCJDSVEuVFNFOjY3NTguSVFfRUJJVF9NQVJHSU4uRlkyMDE5AQAAAO1ZAAACAAAABjkuNzk4NwEIAAAABQAAAAExAQAAAAoxOTY1MDQ2NTEyAwAAAAI3OQIAAAAENDA1MwQAAAABMAcAAAAIOS83LzIwMTkIAAAACTMvMzEvMjAxOQkAAAABMPnofhigM9cIMUvfYKAz1wgsQ0lRLk5BU0RBUUdTOkFBUEwuSVFfTUFSS0VUQ0FQLjIwMDMvMy8zMS5KUFkBAAAAaWEAAAIAAAANNjAxODIyLjUxMDI4OAEGAAAABQAAAAExAQAAAAcxOTU3NjA5AwAAAAI3OQIAAAAGMTAwMDU0BAAAAAEwBwAAAAkzLzMxLzIwMDMsFFw7oDPXCNyFBm+gM9cIKENJUS5OQVNEQVFHUzpMUkNYLklRX0JBU0lDX1dFSUdIVC5GWTIwMTgBAAAAv3cAAAIAAAAHMTYxLjY0MwAXmF0boDPXCPn3VWCgM9cIK0NJUS5UU0U6Njc1OC5JUV9SRVRVUk5fQ09NTU9OX0VRVUlUWS5GWTIwMTcBAAAA7VkAAAIAAAAGMi45NTQ4AQgAAAAFAAAAATEBAAAACjE5NjUwNDY1MDYDAAAAAjc5AgAAAAUzMzMyMAQAAAAB</t>
  </si>
  <si>
    <t>MAcAAAAIOS83LzIwMTkIAAAACTMvMzEvMjAxNwkAAAABMPnofhigM9cIIcLVYKAz1wgmQ0lRLlRTRTo0OTAyLklRX0NBU0hfQ09OVkVSU0lPTi5GWTIwMTQBAAAAMVcNAAIAAAAKMTAyLjc3Nzc5NQEIAAAABQAAAAExAQAAAAoxOTE1NDAyMzAxAwAAAAI3OQIAAAAENDE4NAQAAAABMAcAAAAIOS83LzIwMTkIAAAACTMvMzEvMjAxNAkAAAABMLtpxhigM9cIQU7AYKAz1wguQ0lRLlRTRTo2NzU4LklRX09USEVSX0ZJTkFOQ0VfQUNUX1NVUFBMLkZZMjAwOQEAAADtWQAAAgAAAAYyNTc3NDcBCAAAAAUAAAABMQEAAAAKMTQ1OTUyODc0OAMAAAACNzkCAAAABDIwNTAEAAAAATAHAAAACDkvNy8yMDE5CAAAAAkzLzMxLzIwMDkJAAAAATA68XkeoDPXCPXklF+gM9cIJUNJUS5UU0U6ODAzNi5JUV9CQVNJQ19FUFNfSU5DTC5GWTIwMTMBAAAAn14NAAIAAAAIODguNDU0OTEBCAAAAAUAAAABMQEAAAAKMTYyMzgxNjU0MgMAAAACNzkCAAAAATkEAAAAATAHAAAACDkvNy8yMDE5CAAAAAkzLzMxLzIwMTMJAAAAATAr8/gdoDPXCLNqvV+gM9cIG0NJUS5UU0U6NDkwMS5JUV9DT0dTLkZZMjAxMwEAAAAcTAYAAgAAAAcxMzUzODM1AQgAAAAFAAAAATEBAAAACjE2MjU0NTc2NzcDAAAAAjc5AgAAAAIzNAQAAAABMAcAAAAIOS83LzIwMTkIAAAACTMvMzEvMjAxMwkAAAABMGBNaB+gM9cIHZtnX6Az1wgnQ0lRLlRTRTo3NzUx</t>
  </si>
  <si>
    <t>LklRX0VCSVREQV9DQVBFWF9JTlQuRlkyMDA4AQAAAJn6AgACAAAACjUwMi4yNzgzNzUBCAAAAAUAAAABMQEAAAAKMTQzOTEyODMxOQMAAAACNzkCAAAABDQxOTEEAAAAATAHAAAACDkvNy8yMDE5CAAAAAoxMi8zMS8yMDA4CQAAAAEwmdMLGaAz1wgRdcdgoDPXCCVDSVEuVFNFOjc3NTEuSVFfREFZU19TQUxFU19PVVQuRlkyMDE4AQAAAJn6AgACAAAACDcxLjA1MDE3AQgAAAAFAAAAATEBAAAACjE5NTE0NzYzMDcDAAAAAjc5AgAAAAQ0MDQyBAAAAAEwBwAAAAg5LzcvMjAxOQgAAAAKMTIvMzEvMjAxOAkAAAABMJnTCxmgM9cIdbDCYKAz1wgjQ0lRLk5BU0RBUUdTOkFNQVQuSVFfSU5DX1RBWC5GWTIwMTUBAAAAXtUDAAIAAAADMjIxAQgAAAAFAAAAATEBAAAACjE4Njk4NTIzNjMDAAAAAzE2MAIAAAACNzUEAAAAATAHAAAACDkvNy8yMDE5CAAAAAoxMC8yNS8yMDE1CQAAAAEwZ+vaHKAz1wjJFu1foDPXCCVDSVEuTkFTREFRR1M6QU1BVC5JUV9JTlZFTlRPUlkuRlkyMDE1AQAAAF7VAwACAAAABDE4MzMBCAAAAAUAAAABMQEAAAAKMTg2OTg1MjM2MwMAAAADMTYwAgAAAAQxMDQzBAAAAAEwBwAAAAg5LzcvMjAxOQgAAAAKMTAvMjUvMjAxNQkAAAABMGfr2hygM9cIU1LoX6Az1wghQ0lRLlRTRTo0OTAxLklRX0NBU0hfRVFVSVYuRlkyMDE3AQAAABxMBgACAAAABjg3NTk1OAEIAAAABQAAAAExAQAAAAoxODUx</t>
  </si>
  <si>
    <t>MzU5MTc2AwAAAAI3OQIAAAAEMTA5NgQAAAABMAcAAAAIOS83LzIwMTkIAAAACTMvMzEvMjAxNwkAAAABMPqRBh+gM9cICiRxX6Az1wgcQ0lRLkVOWFRBTTpBU01MLklRX0FELkZZMjAwNwEAAAAo7wUAAgAAAAgtNjc1LjQxNAEIAAAABQAAAAExAQAAAAoxMzE3NjczMzg3AwAAAAI1MAIAAAAEMTA3NQQAAAABMAcAAAAIOS83LzIwMTkIAAAACjEyLzMxLzIwMDcJAAAAATCaTd0coDPXCFCxCWCgM9cIJ0NJUS5UU0U6Njc1OC5JUV9DRk9fQ1VSUkVOVF9MSUFCLkZZMjAwOAEAAADtWQAAAgAAAAcwLjE4ODMyAQgAAAAFAAAAATEBAAAACjEzODE2MjA0NDUDAAAAAjc5AgAAAAQ0MTg1BAAAAAEwBwAAAAg5LzcvMjAxOQgAAAAJMy8zMS8yMDA4CQAAAAEwu2nGGKAz1wjRhtpgoDPXCCNDSVEuVFNFOjY3NTguSVFfQkFTSUNfV0VJR0hULkZZMjAxOQEAAADtWQAAAgAAAAgxMjY2LjU5MgAqsjseoDPXCOpYql+gM9cIIENJUS5UU0U6NDkwMS5JUV9GVUxMX1RJTUUuRlkyMDE5AQAAABxMBgACAAAABTcyMzMyAPqRBh+gM9cIuwucX6Az1wgoQ0lRLlRTRTo0OTAxLklRX1RPVEFMX0RFQlRfRUJJVERBLkZZMjAxMAEAAAAcTAYAAgAAAAgxLjAwMTMxNAEIAAAABQAAAAExAQAAAAoxMzgyNzYzNDc0AwAAAAI3OQIAAAAENDE5MgQAAAABMAcAAAAIOS83LzIwMTkIAAAACTMvMzEvMjAxMAkAAAABMLtpxhigM9cIbSTYYKAz</t>
  </si>
  <si>
    <t>1wggQ0lRLkRCOlNJRS5JUV9HQUlOX0lOVkVTVC5GWTIwMTEBAAAANgMGAAIAAAAEMTUyNAEIAAAABQAAAAExAQAAAAoxNjQ4MDQ1MDI5AwAAAAI1MAIAAAACNjIEAAAAATAHAAAACDkvNy8yMDE5CAAAAAk5LzMwLzIwMTEJAAAAATCoS14aoDPXCH8eXWCgM9cIH0NJUS5FTlhUQU06QVNNTC5JUV9EQV9DRi5GWTIwMTYBAAAAKO8FAAIAAAAFMzU0LjMBCAAAAAUAAAABMQEAAAAKMTk0Mzg3NzI1NwMAAAACNTACAAAABDIxNjAEAAAAATAHAAAACDkvNy8yMDE5CAAAAAoxMi8zMS8yMDE2CQAAAAEwJykJHKAz1wgbhyFgoDPXCCBDSVEuVFNFOjY3NTguSVFfRElWRVNUX0NGLkZZMjAxOQEAAADtWQAAAwAAAAAAKrI7HqAz1wj4Q7ZfoDPXCCdDSVEuTkFTREFRR1M6QU1BVC5JUV9HQUlOX0lOVkVTVC5GWTIwMDcBAAAAXtUDAAMAAAAAAE3JYh2gM9cInlXJX6Az1wguQ0lRLk5BU0RBUUdTOkFBUEwuSVFfREFZU19JTlZFTlRPUllfT1VULkZZMjAxNQEAAABpYQAAAgAAAAg1Ljc5NDE1MgEIAAAABQAAAAExAQAAAAoxODYzOTk2Njg0AwAAAAMxNjACAAAABDQwMzUEAAAAATAHAAAACDkvNy8yMDE5CAAAAAk5LzI2LzIwMTUJAAAAATBojJAXoDPXCJKVDGGgM9cIJENJUS5FTlhUQU06QVNNTC5JUV9DT01NT05fUkVQLkZZMjAxOAEAAAAo7wUAAgAAAActMTE0Ni4yAQgAAAAFAAAAATEBAAAACjE5NDM4NzcyNjADAAAA</t>
  </si>
  <si>
    <t>AjUwAgAAAAQyMTY0BAAAAAEwBwAAAAg5LzcvMjAxOQgAAAAKMTIvMzEvMjAxOAkAAAABMCcpCRygM9cIx8IcYKAz1wglQ0lRLlRTRTo4MDM2LklRX05FVF9SRU5UQUxfRVhQLkZZMjAxMwEAAACfXg0AAwAAAAAAK/P4HaAz1wgLL8JfoDPXCCpDSVEuTkFTREFRR1M6QU1BVC5JUV9PVEhFUl9PUEVSX0FDVC5GWTIwMTYBAAAAXtUDAAIAAAACNTkBCAAAAAUAAAABMQEAAAAKMTkzNDIxODk0MwMAAAADMTYwAgAAAAQyMDQ3BAAAAAEwBwAAAAg5LzcvMjAxOQgAAAAKMTAvMzAvMjAxNgkAAAABMGfr2hygM9cIULEJYKAz1wgqQ0lRLk5BU0RBUUdTOkFNQVQuSVFfUFJPVl9CQURfREVCVFMuRlkyMDE4AQAAAF7VAwADAAAAAACaTd0coDPXCFCxCWCgM9cIJENJUS5UU0U6ODAzNi5JUV9DQVNIX0lOVEVSRVNULkZZMjAxMAEAAACfXg0AAgAAAAIxNQEIAAAABQAAAAExAQAAAAoxMzgyNDE3ODg2AwAAAAI3OQIAAAAEMzAyOAQAAAABMAcAAAAIOS83LzIwMTkIAAAACTMvMzEvMjAxMAkAAAABMCvz+B2gM9cI+EO2X6Az1wgmQ0lRLlRTRTo2NzU4LklRX0ZJTElOR19DVVJSRU5DWS5GWTIwMTABAAAA7VkAAAMAAAADSlBZADrxeR6gM9cIFQ99X6Az1wglQ0lRLkVOWFRBTTpBU01MLklRX0xFVkVSRURfRkNGLkZZMjAxMQEAAAAo7wUAAgAAAAo5ODMuMTQzODc1AQgAAAAFAAAAATEBAAAACjE1ODc1NTczODQDAAAAAjUw</t>
  </si>
  <si>
    <t>AgAAAAQ0NDIyBAAAAAEwBwAAAAg5LzcvMjAxOQgAAAAKMTIvMzEvMjAxMQkAAAABMKNEbRygM9cIK8b9X6Az1wgeQ0lRLk5BU0RBUUdTOkFNQVQuSVFfR1AuRlkyMDE2AQAAAF7VAwACAAAABDQ1MDkBCAAAAAUAAAABMQEAAAAKMTkzNDIxODk0MwMAAAADMTYwAgAAAAIxMAQAAAABMAcAAAAIOS83LzIwMTkIAAAACjEwLzMwLzIwMTYJAAAAATBn69ocoDPXCKqf9l+gM9cILUNJUS5FTlhUQU06QVNNTC5JUV9DVVJSRU5UX1BPUlRfTEVBU0VTLkZZMjAwOAEAAAAo7wUAAwAAAAAAo0RtHKAz1wglTwdgoDPXCDNDSVEuTkFTREFRR1M6QU1BVC5JUV9PVEhFUl9GSU5BTkNFX0FDVF9TVVBQTC5GWTIwMTcBAAAAXtUDAAMAAAAAAJpN3RygM9cI6OwEYKAz1wgmQ0lRLkRCOlNJRS5JUV9NSU5PUklUWV9JTlRFUkVTVC5GWTIwMTYBAAAANgMGAAIAAAADNjA1AQgAAAAFAAAAATEBAAAACjE4NjgyOTU1MDIDAAAAAjUwAgAAAAQxMDUyBAAAAAEwBwAAAAg5LzcvMjAxOQgAAAAJOS8zMC8yMDE2CQAAAAEws6fwGaAz1whmfX5goDPXCB5DSVEuTkFTREFRR1M6QUFQTC5JUV9OSS5GWTIwMTUBAAAAaWEAAAIAAAAFNTMzOTQBCAAAAAUAAAABMQEAAAAKMTg2Mzk5NjY4NAMAAAADMTYwAgAAAAIxNQQAAAABMAcAAAAIOS83LzIwMTkIAAAACTkvMjYvMjAxNQkAAAABMJVpwhqgM9cIFVpYYKAz1wgtQ0lRLk5BU0RBUUdTOkFB</t>
  </si>
  <si>
    <t>UEwuSVFfVE9UQUxfREVCVF9SRVBBSUQuRlkyMDEyAQAAAGlhAAADAAAAAACKKeYaoDPXCNbPTmCgM9cIG0NJUS5UU0U6Njc1OC5JUV9FQklULkZZMjAxOQEAAADtWQAAAgAAAAY4NDkxMzABCAAAAAUAAAABMQEAAAAKMTk2NTA0NjUxMgMAAAACNzkCAAAAAzQwMAQAAAABMAcAAAAIOS83LzIwMTkIAAAACTMvMzEvMjAxOQkAAAABMCqyOx6gM9cI6liqX6Az1wgoQ0lRLk5BU0RBUUdTOkFBUEwuSVFfVE9UQUxfQVNTRVRTLkZZMjAxMQEAAABpYQAAAgAAAAYxMTYzNzEBCAAAAAUAAAABMQEAAAAKMTY0MjYzOTc3NwMAAAADMTYwAgAAAAQxMDA3BAAAAAEwBwAAAAg5LzcvMjAxOQgAAAAJOS8yNC8yMDExCQAAAAEwiinmGqAz1whrvztgoDPXCChDSVEuRU5YVEFNOkFTTUwuSVFfTFRfREVCVF9SRVBBSUQuRlkyMDA5AQAAACjvBQACAAAABi0xLjQ0NwEIAAAABQAAAAExAQAAAAoxNTA5Njg0MDkzAwAAAAI1MAIAAAAEMjAzNgQAAAABMAcAAAAIOS83LzIwMTkIAAAACjEyLzMxLzIwMDkJAAAAATCjRG0coDPXCCvG/V+gM9cIJ0NJUS5FTlhUQU06QVNNTC5JUV9FQklUREFfTUFSR0lOLkZZMjAxNwEAAAAo7wUAAgAAAAYzMC44OTgBCAAAAAUAAAABMQEAAAAKMTk0Mzg3NzI1NgMAAAACNTACAAAABDQwNDcEAAAAATAHAAAACDkvNy8yMDE5CAAAAAoxMi8zMS8yMDE3CQAAAAEwjObQF6Az1wi85ftgoDPXCChDSVEu</t>
  </si>
  <si>
    <t>RU5YVEFNOkFTTUwuSVFfQkFTSUNfRVBTX0lOQ0wuRlkyMDA4AQAAACjvBQACAAAACDAuNzQ2ODgzAQgAAAAFAAAAATEBAAAACjE0MzAxODAzNTADAAAAAjUwAgAAAAE5BAAAAAEwBwAAAAg5LzcvMjAxOQgAAAAKMTIvMzEvMjAwOAkAAAABMKNEbRygM9cI73jvX6Az1wgtQ0lRLlRTRTo4MDM2LklRX0NBU0hfQ09OVkVSU0lPTi5GWTIwMTkuLi4uSlBZAQAAAJ9eDQACAAAACTc5LjY2NDUzNQEIAAAABQAAAAExAQAAAAoxOTY5MzA0MTgxAwAAAAI3OQIAAAAENDE4NAQAAAABMAcAAAAIOS83LzIwMTkIAAAACTMvMzEvMjAxOQkAAAABMK/KbBegM9cIxqYfYaAz1wgqQ0lRLk5BU0RBUUdTOkxSQ1guSVFfQ0FTSF9TVF9JTlZFU1QuRlkyMDE2AQAAAL93AAACAAAACDY4MjcuOTg0AQgAAAAFAAAAATEBAAAACjE5MDA3MTMwNjYDAAAAAzE2MAIAAAAEMTAwMgQAAAABMAcAAAAIOS83LzIwMTkIAAAACTYvMjYvMjAxNgkAAAABMBeYXRugM9cI2+RCYKAz1wglQ0lRLk5BU0RBUUdTOkxSQ1guSVFfQ0hBTkdFX0FQLkZZMjAxNQEAAAC/dwAAAgAAAAY3Ni42MTcBCAAAAAUAAAABMQEAAAAKMTg1NDEzMDIzNAMAAAADMTYwAgAAAAQyMDE3BAAAAAEwBwAAAAg5LzcvMjAxOQgAAAAJNi8yOC8yMDE1CQAAAAEwF5hdG6Az1wjHwhxgoDPXCClDSVEuTkFTREFRR1M6TFJDWC5JUV9DQVNIX0lOVEVSRVNULkZZMjAxOAEAAAC/</t>
  </si>
  <si>
    <t>dwAAAgAAAAY4NC40MDEBCAAAAAUAAAABMQEAAAAKMTk3Nzk4MjEzOAMAAAADMTYwAgAAAAQzMDI4BAAAAAEwBwAAAAg5LzcvMjAxOQgAAAAJNi8yNC8yMDE4CQAAAAEwF5hdG6Az1wgJMlFgoDPXCCtDSVEuVFNFOjc3NTEuSVFfUkVUVVJOX0NPTU1PTl9FUVVJVFkuRlkyMDA5AQAAAJn6AgACAAAABjQuOTIzMwEIAAAABQAAAAExAQAAAAoxNTMzMjAzMjg5AwAAAAI3OQIAAAAFMzMzMjAEAAAAATAHAAAACDkvNy8yMDE5CAAAAAoxMi8zMS8yMDA5CQAAAAEwmdMLGaAz1wgnFqZgoDPXCC1DSVEuVFNFOjgwMzYuSVFfQ0FTSF9DT05WRVJTSU9OLkZZMjAxMi4uLi5KUFkBAAAAn14NAAIAAAAJNTEuMTgyOTA0AQgAAAAFAAAAATEBAAAACjE1NTMyMzk2NjMDAAAAAjc5AgAAAAQ0MTg0BAAAAAEwBwAAAAg5LzcvMjAxOQgAAAAJMy8zMS8yMDEyCQAAAAEwr8psF6Az1whT4hphoDPXCB5DSVEuREI6U0lFLklRX0NBU0hfT1BFUi5GWTIwMDgBAAAANgMGAAIAAAAEODA0MQEIAAAABQAAAAExAQAAAAoxNDE0NjYzNzIwAwAAAAI1MAIAAAAEMjAwNgQAAAABMAcAAAAIOS83LzIwMTkIAAAACTkvMzAvMjAwOAkAAAABMKhLXhqgM9cI11Z3YKAz1wgfQ0lRLkRCOlNJRS5JUV9DQVNIX0VRVUlWLkZZMjAxMQEAAAA2AwYAAgAAAAUxMjI5MAEIAAAABQAAAAExAQAAAAoxNjQ4MDQ1MDI5AwAAAAI1MAIAAAAEMTA5NgQAAAAB</t>
  </si>
  <si>
    <t>MAcAAAAIOS83LzIwMTkIAAAACTkvMzAvMjAxMQkAAAABMKhLXhqgM9cISBt8YKAz1wghQ0lRLlRTRTo0OTAxLklRX0VCSVREQV9JTlQuRlkyMDEzAQAAABxMBgACAAAACTUwLjk3OTkzNQEIAAAABQAAAAExAQAAAAoxNjI1NDU3Njc3AwAAAAI3OQIAAAAENDE5MAQAAAABMAcAAAAIOS83LzIwMTkIAAAACTMvMzEvMjAxMwkAAAABMLtpxhigM9cIhpvOYKAz1wgpQ0lRLk5BU0RBUUdTOkFNQVQuSVFfT1RIRVJfTElBQl9MVC5GWTIwMDgBAAAAXtUDAAIAAAAHMjQzLjk1OAEIAAAABQAAAAExAQAAAAoxNDE1NjkwMDE4AwAAAAMxNjACAAAABDEwNjIEAAAAATAHAAAACDkvNy8yMDE5CAAAAAoxMC8yNi8yMDA4CQAAAAEwxkUbHaAz1wgc8OVfoDPXCB1DSVEuREI6U0lFLklRX0JWX1NIQVJFLkZZMjAxOAEAAAA2AwYAAgAAAAk1Ni4xMzczNzYBCAAAAAUAAAABMQEAAAAKMTkyODA0MDIzMwMAAAACNTACAAAABDQwMjAEAAAAATAHAAAACDkvNy8yMDE5CAAAAAk5LzMwLzIwMTgJAAAAATCzp/AZoDPXCPBRoWCgM9cIIkNJUS5UU0U6NDkwMi5JUV9BU1NFVF9UVVJOUy5GWTIwMDgBAAAAMVcNAAIAAAAIMS4xMTUyOTMBCAAAAAUAAAABMQEAAAAKMTA1ODkxNTAwNwMAAAACNzkCAAAABDQxNzcEAAAAATAHAAAACDkvNy8yMDE5CAAAAAkzLzMxLzIwMDgJAAAAATCZ0wsZoDPXCHLFtmCgM9cIKUNJUS5EQjpTSUUuSVFf</t>
  </si>
  <si>
    <t>TUlOT1JJVFlfSU5URVJFU1RfSVMuRlkyMDEwAQAAADYDBgACAAAABC0xNjkBCAAAAAUAAAABMQEAAAAKMTU3ODcyNzMyMQMAAAACNTACAAAAAjgzBAAAAAEwBwAAAAg5LzcvMjAxOQgAAAAJOS8zMC8yMDEwCQAAAAEwqEteGqAz1wjxzW1goDPXCC1DSVEuTkFTREFRR1M6QU1BVC5JUV9NSU5PUklUWV9JTlRFUkVTVC5GWTIwMTMBAAAAXtUDAAMAAAAAAMZFGx2gM9cIHPDlX6Az1wgmQ0lRLkRCOlNJRS5JUV9UT1RBTF9ESVZfUEFJRF9DRi5GWTIwMTQBAAAANgMGAAIAAAAFLTI1MzMBCAAAAAUAAAABMQEAAAAKMTc2ODA2MTI3MwMAAAACNTACAAAABDIwMjIEAAAAATAHAAAACDkvNy8yMDE5CAAAAAk5LzMwLzIwMTQJAAAAATDyrmAaoDPXCCcwcGCgM9cIOENJUS5OQVNEQVFHUzpMUkNYLklRX0NIQU5HRV9PVEhFUl9ORVRfT1BFUl9BU1NFVFMuRlkyMDE2AQAAAL93AAACAAAABzExNC40MDIBCAAAAAUAAAABMQEAAAAKMTkwMDcxMzA2NgMAAAADMTYwAgAAAAQyMDQ1BAAAAAEwBwAAAAg5LzcvMjAxOQgAAAAJNi8yNi8yMDE2CQAAAAEwF5hdG6Az1wjb5EJgoDPXCCpDSVEuTkFTREFRR1M6QUFQTC5JUV9HQUlOX0FTU0VUU19DRi5GWTIwMTMBAAAAaWEAAAMAAAAAAIop5hqgM9cIOIRAYKAz1wgtQ0lRLk5BU0RBUUdTOkxSQ1guSVFfVE9UQUxfREVCVF9FQklUREEuRlkyMDEzAQAAAL93AAACAAAABzMuNTMx</t>
  </si>
  <si>
    <t>MjEBCAAAAAUAAAABMQEAAAAKMTc1MDQ5MjUzMQMAAAADMTYwAgAAAAQ0MTkyBAAAAAEwBwAAAAg5LzcvMjAxOQgAAAAJNi8zMC8yMDEzCQAAAAEwjObQF6Az1whrqgBhoDPXCB9DSVEuVFNFOjgwMzYuSVFfVE9UQUxfQ0wuRlkyMDExAQAAAJ9eDQACAAAABjE0Mjg3NAEIAAAABQAAAAExAQAAAAoxNDU5NTEwMDQ4AwAAAAI3OQIAAAAEMTAwOQQAAAABMAcAAAAIOS83LzIwMTkIAAAACTMvMzEvMjAxMQkAAAABMCvz+B2gM9cIRwi7X6Az1wgkQ0lRLkRCOlNJRS5JUV9ORVRfREVCVF9FQklUREEuRlkyMDA3AQAAADYDBgACAAAACDEuMjU4MTY2AQgAAAAFAAAAATEBAAAACjEyNzY3MTg2OTADAAAAAjUwAgAAAAQ0MTkzBAAAAAEwBwAAAAg5LzcvMjAxOQgAAAAJOS8zMC8yMDA3CQAAAAEwaIyQF6Az1wh2bgVhoDPXCC9DSVEuREI6U0lFLklRX0NIQU5HRV9ORVRfV09SS0lOR19DQVBJVEFMLkZZMjAxNAEAAAA2AwYAAgAAAAQyNzUxAQgAAAAFAAAAATEBAAAACjE3NjgwNjEyNzMDAAAAAjUwAgAAAAQ0NDIxBAAAAAEwBwAAAAg5LzcvMjAxOQgAAAAJOS8zMC8yMDE0CQAAAAEwJkXuGaAz1wgnMHBgoDPXCC5DSVEuTkFTREFRR1M6QUFQTC5JUV9EQVlTX0lOVkVOVE9SWV9PVVQuRlkyMDEzAQAAAGlhAAACAAAACDQuMzYxODEyAQgAAAAFAAAAATEBAAAACjE3NjE2MjU5OTYDAAAAAzE2MAIAAAAENDAzNQQAAAAB</t>
  </si>
  <si>
    <t>MAcAAAAIOS83LzIwMTkIAAAACTkvMjgvMjAxMwkAAAABMIzm0BegM9cISAwDYaAz1wgrQ0lRLk5BU0RBUUdTOkxSQ1guSVFfUEVSSU9ETEVOR1RIX0lTLkZZMjAxNgEAAAC/dwAAAQAAAAIxMgAXmF0boDPXCNvkQmCgM9cIJ0NJUS5UU0U6NDkwMS5JUV9UT1RBTF9SRVYuRlkyMDEwLi4uLkpQWQEAAAAcTAYAAgAAAAcyMTgxNjkzAQgAAAAFAAAAATEBAAAACjEzODI3NjM0NzQDAAAAAjc5AgAAAAIyOAQAAAABMAcAAAAIOS83LzIwMTkIAAAACTMvMzEvMjAxMAkAAAABMGiMkBegM9cId/cOYaAz1wglQ0lRLlRTRTo2NzU4LklRX0NBUElUQUxfTEVBU0VTLkZZMjAxNQEAAADtWQAAAwAAAAAAr045HqAz1wiY9qdfoDPXCDNDSVEuTkFTREFRR1M6QU1BVC5JUV9PVEhFUl9GSU5BTkNFX0FDVF9TVVBQTC5GWTIwMDgBAAAAXtUDAAIAAAAFNy40OTEBCAAAAAUAAAABMQEAAAAKMTQxNTY5MDAxOAMAAAADMTYwAgAAAAQyMDUwBAAAAAEwBwAAAAg5LzcvMjAxOQgAAAAKMTAvMjYvMjAwOAkAAAABMMZFGx2gM9cInlXJX6Az1wgmQ0lRLk5BU0RBUUdTOkxSQ1guSVFfVE9UQUxfTElBQi5GWTIwMTUBAAAAv3cAAAIAAAAINDI2MS41MDQBCAAAAAUAAAABMQEAAAAKMTg1NDEzMDIzNAMAAAADMTYwAgAAAAQxMjc2BAAAAAEwBwAAAAg5LzcvMjAxOQgAAAAJNi8yOC8yMDE1CQAAAAEwF5hdG6Az1wiPNjJgoDPXCCZDSVEu</t>
  </si>
  <si>
    <t>REI6U0lFLklRX01JTk9SSVRZX0lOVEVSRVNULkZZMjAwOQEAAAA2AwYAAgAAAAM2NDEBCAAAAAUAAAABMQEAAAAKMTQ4NDQ2NTAxMAMAAAACNTACAAAABDEwNTIEAAAAATAHAAAACDkvNy8yMDE5CAAAAAk5LzMwLzIwMDkJAAAAATCoS14aoDPXCNdWd2CgM9cIKENJUS5UU0U6NDkwMS5JUV9UT1RBTF9ESVZfUEFJRF9DRi5GWTIwMTEBAAAAHEwGAAIAAAAGLTEzNDM4AQgAAAAFAAAAATEBAAAACjE0NjE2ODAyMjkDAAAAAjc5AgAAAAQyMDIyBAAAAAEwBwAAAAg5LzcvMjAxOQgAAAAJMy8zMS8yMDExCQAAAAEwYE1oH6Az1whbR5dfoDPXCC1DSVEuTkFTREFRR1M6TFJDWC5JUV9DVVJSRU5UX1BPUlRfREVCVC5GWTIwMTABAAAAv3cAAAIAAAAFNC45NjcBCAAAAAUAAAABMQEAAAAKMTU2MDU5MDkyNwMAAAADMTYwAgAAAAQxMjk3BAAAAAEwBwAAAAg5LzcvMjAxOQgAAAAJNi8yNy8yMDEwCQAAAAEwLe3bG6Az1wjtJB9goDPXCC1DSVEuTkFTREFRR1M6QU1BVC5JUV9UT1RBTF9ERUJUX0VCSVREQS5GWTIwMTcBAAAAXtUDAAIAAAAIMS4yNDA3MDEBCAAAAAUAAAABMQEAAAAKMTkzNDIxODk0NQMAAAADMTYwAgAAAAQ0MTkyBAAAAAEwBwAAAAg5LzcvMjAxOQgAAAAKMTAvMjkvMjAxNwkAAAABMPnofhigM9cILNToYKAz1wgqQ0lRLk5BU0RBUUdTOkxSQ1guSVFfU1BFQ0lBTF9ESVZfQ0YuRlkyMDE3AQAAAL93</t>
  </si>
  <si>
    <t>AAADAAAAAAAXmF0boDPXCNvkQmCgM9cIJUNJUS5OQVNEQVFHUzpMUkNYLklRX0NBU0hfT1BFUi5GWTIwMTgBAAAAv3cAAAIAAAAIMjY1NS43NDcBCAAAAAUAAAABMQEAAAAKMTk3Nzk4MjEzOAMAAAADMTYwAgAAAAQyMDA2BAAAAAEwBwAAAAg5LzcvMjAxOQgAAAAJNi8yNC8yMDE4CQAAAAEwF5hdG6Az1wiVIT5goDPXCB1DSVEuREI6U0lFLklRX0RBX1NVUFBMLkZZMjAxNgEAAAA2AwYAAwAAAAAAs6fwGaAz1whx755goDPXCCVDSVEuRU5YVEFNOkFTTUwuSVFfQ0FTSF9JTlZFU1QuRlkyMDE0AQAAACjvBQACAAAABy0zNjEuMzcBCAAAAAUAAAABMQEAAAAKMTc3NDk2MzAwOQMAAAACNTACAAAABDIwMDUEAAAAATAHAAAACDkvNy8yMDE5CAAAAAoxMi8zMS8yMDE0CQAAAAEwI8cGHKAz1wjZORNgoDPXCCRDSVEuVFNFOjQ5MDEuSVFfQ1VSUkVOVF9SQVRJTy5GWTIwMTABAAAAHEwGAAIAAAAIMi4xMzQwMjMBCAAAAAUAAAABMQEAAAAKMTM4Mjc2MzQ3NAMAAAACNzkCAAAABDQwMzAEAAAAATAHAAAACDkvNy8yMDE5CAAAAAkzLzMxLzIwMTAJAAAAATC7acYYoDPXCCHC1WCgM9cIIUNJUS5UU0U6NDkwMS5JUV9JTkNfRVFVSVRZLkZZMjAxMgEAAAAcTAYAAgAAAAUtMjE3MQEIAAAABQAAAAExAQAAAAoxNTU0OTUwNzMzAwAAAAI3OQIAAAACNDcEAAAAATAHAAAACDkvNy8yMDE5CAAAAAkzLzMxLzIwMTIJAAAA</t>
  </si>
  <si>
    <t>ATBgTWgfoDPXCFtHl1+gM9cIH0NJUS5UU0U6ODAzNi5JUV9FQlRfRVhDTC5GWTIwMTYBAAAAn14NAAIAAAAFNTAzNzQBCAAAAAUAAAABMQEAAAAKMTc5ODUwNzM3NQMAAAACNzkCAAAAATQEAAAAATAHAAAACDkvNy8yMDE5CAAAAAkzLzMxLzIwMTYJAAAAATBNyWIdoDPXCBkF2l+gM9cIKkNJUS5OQVNEQVFHUzpBTUFULklRX09USEVSX0NMX1NVUFBMLkZZMjAxNgEAAABe1QMAAgAAAAM1NDQBCAAAAAUAAAABMQEAAAAKMTkzNDIxODk0MwMAAAADMTYwAgAAAAQxMDU3BAAAAAEwBwAAAAg5LzcvMjAxOQgAAAAKMTAvMzAvMjAxNgkAAAABMGfr2hygM9cIQtvxX6Az1wgmQ0lRLkRCOlNJRS5JUV9ERUZfVEFYX0FTU0VUU19MVC5GWTIwMDgBAAAANgMGAAIAAAAEMzAwOQEIAAAABQAAAAExAQAAAAoxNDE0NjYzNzIwAwAAAAI1MAIAAAAEMTAyNgQAAAABMAcAAAAIOS83LzIwMTkIAAAACTkvMzAvMjAwOAkAAAABMKhLXhqgM9cISBt8YKAz1wgfQ0lRLkRCOlNJRS5JUV9ORVRfQ0hBTkdFLkZZMjAxMAEAAAA2AwYAAgAAAAQ0MDIzAQgAAAAFAAAAATEBAAAACjE1Nzg3MjczMjEDAAAAAjUwAgAAAAQyMDkzBAAAAAEwBwAAAAg5LzcvMjAxOQgAAAAJOS8zMC8yMDEwCQAAAAEwqEteGqAz1wjCa2tgoDPXCCZDSVEuTkFTREFRR1M6TFJDWC5JUV9OSV9DT01QQU5ZLkZZMjAxMgEAAAC/dwAAAgAAAAcxNjguNzIzAQgA</t>
  </si>
  <si>
    <t>AAAFAAAAATEBAAAACjE2OTQwODg2NjUDAAAAAzE2MAIAAAAFNDE1NzEEAAAAATAHAAAACDkvNy8yMDE5CAAAAAk2LzI0LzIwMTIJAAAAATAt7dsboDPXCO0kH2CgM9cIGkNJUS5UU0U6NDkwMS5JUV9FQlQuRlkyMDA5AQAAABxMBgACAAAABTEyNDMxAQgAAAAFAAAAATEBAAAACjEzODI3NjM1MTQDAAAAAjc5AgAAAAMxMzkEAAAAATAHAAAACDkvNy8yMDE5CAAAAAkzLzMxLzIwMDkJAAAAATBgTWgfoDPXCLU1hF+gM9cIJ0NJUS5UU0U6ODAzNi5JUV9UT1RBTF9PVEhFUl9PUEVSLkZZMjAxNwEAAACfXg0AAgAAAAU5NzIxMQEIAAAABQAAAAExAQAAAAoxODQ4NTE0NjU5AwAAAAI3OQIAAAADMzgwBAAAAAEwBwAAAAg5LzcvMjAxOQgAAAAJMy8zMS8yMDE3CQAAAAEwTcliHaAz1wgZBdpfoDPXCCdDSVEuREI6U0lFLklRX1RPVEFMX0RFQlRfQ0FQSVRBTC5GWTIwMDkBAAAANgMGAAIAAAAHNDEuODQ5NwEIAAAABQAAAAExAQAAAAoxNDg0NDY1MDEwAwAAAAI1MAIAAAAENDE4NgQAAAABMAcAAAAIOS83LzIwMTkIAAAACTkvMzAvMjAwOQkAAAABMGiMkBegM9cIkpUMYaAz1wgrQ0lRLk5BU0RBUUdTOkxSQ1guSVFfQ0FTSF9BQ1FVSVJFX0NGLkZZMjAxMAEAAAC/dwAAAwAAAAAALe3bG6Az1wiPNjJgoDPXCCpDSVEuTkFTREFRR1M6QUFQTC5JUV9CQVNJQ19FUFNfRVhDTC5GWTIwMDkBAAAAaWEAAAIAAAAIMS4z</t>
  </si>
  <si>
    <t>MTczNjUBCAAAAAUAAAABMQEAAAAKMTQ3OTU1MTE5OQMAAAADMTYwAgAAAAQzMDY0BAAAAAEwBwAAAAg5LzcvMjAxOQgAAAAJOS8yNi8yMDA5CQAAAAEwiinmGqAz1wj9+jZgoDPXCCxDSVEuVFNFOjY3NTguSVFfREVCVF9FUVVJVl9PUEVSX0xFQVNFLkZZMjAxNAEAAADtWQAAAgAAAAY4MDIzMjgBCAAAAAUAAAABMQEAAAAKMTc5MzE2MTE3NwMAAAACNzkCAAAABTIxNjcxBAAAAAEwBwAAAAg5LzcvMjAxOQgAAAAJMy8zMS8yMDE0CQAAAAEwOvF5HqAz1wirX2xfoDPXCChDSVEuTkFTREFRR1M6TFJDWC5JUV9JTlRFUkVTVF9FWFAuRlkyMDExAQAAAL93AAACAAAABS01LjM4AQgAAAAFAAAAATEBAAAACjE2MzM3OTA2MzgDAAAAAzE2MAIAAAACODIEAAAAATAHAAAACDkvNy8yMDE5CAAAAAk2LzI2LzIwMTEJAAAAATAt7dsboDPXCEvpI2CgM9cIJUNJUS5OQVNEQVFHUzpBTUFULklRX0NIQU5HRV9BUC5GWTIwMTgBAAAAXtUDAAIAAAADMTc5AQgAAAAFAAAAATEBAAAACjE5MzQyMTg5NTEDAAAAAzE2MAIAAAAEMjAxNwQAAAABMAcAAAAIOS83LzIwMTkIAAAACjEwLzI4LzIwMTgJAAAAATCaTd0coDPXCELb8V+gM9cIHkNJUS5UU0U6NDkwMS5JUV9SQVdfSU5WLkZZMjAxNwEAAAAcTAYAAgAAAAU4NjYxNgEIAAAABQAAAAExAQAAAAoxODUxMzU5MTc2AwAAAAI3OQIAAAAEMzE3MQQAAAABMAcAAAAIOS83LzIw</t>
  </si>
  <si>
    <t>MTkIAAAACTMvMzEvMjAxNwkAAAABMPqRBh+gM9cI4ZeGX6Az1wgoQ0lRLkRCOlNJRS5JUV9JTlRFUkVTVF9JTlZFU1RfSU5DLkZZMjAxMgEAAAA2AwYAAgAAAAM5NDkBCAAAAAUAAAABMQEAAAAKMTY0ODA0MjM4MQMAAAACNTACAAAAAjY1BAAAAAEwBwAAAAg5LzcvMjAxOQgAAAAJOS8zMC8yMDEyCQAAAAEw8q5gGqAz1whIG3xgoDPXCDJDSVEuREI6U0lFLklRX1RPVEFMX09VVFNUQU5ESU5HX0ZJTElOR19EQVRFLkZZMjAxMAEAAAA2AwYAAgAAAAo4NjkuODM3MDA1AQQAAAAFAAAAATUBAAAACjE1Nzg3MjczMjECAAAABTI0MTUzBgAAAAEwqEteGqAz1whkknJgoDPXCCRDSVEuREI6U0lFLklRX0xUX0RFQlRfQ0FQSVRBTC5GWTIwMTYBAAAANgMGAAIAAAAHMzcuNjQwNAEIAAAABQAAAAExAQAAAAoxODY4Mjk1NTAyAwAAAAI1MAIAAAAENDE4NwQAAAABMAcAAAAIOS83LzIwMTkIAAAACTkvMzAvMjAxNgkAAAABMGiMkBegM9cId/cOYaAz1wgnQ0lRLkRCOlNJRS5JUV9UT1RBTF9ERUJUX0NBUElUQUwuRlkyMDE3AQAAADYDBgACAAAABzQxLjkzNDgBCAAAAAUAAAABMQEAAAAKMTkyODA0MDE2MQMAAAACNTACAAAABDQxODYEAAAAATAHAAAACDkvNy8yMDE5CAAAAAk5LzMwLzIwMTcJAAAAATBojJAXoDPXCHf3DmGgM9cII0NJUS5OQVNEQVFHUzpBQVBMLklRX0xUX0RFQlQuRlkyMDE0AQAAAGlhAAACAAAA</t>
  </si>
  <si>
    <t>BTI4OTg3AQgAAAAFAAAAATEBAAAACjE4MTQ2NjkxODcDAAAAAzE2MAIAAAAEMTA0OQQAAAABMAcAAAAIOS83LzIwMTkIAAAACTkvMjcvMjAxNAkAAAABMJVpwhqgM9cIzpVTYKAz1wghQ0lRLkRCOlNJRS5JUV9PVEhFUl9FUVVJVFkuRlkyMDE2AQAAADYDBgACAAAABDc4MTIBCAAAAAUAAAABMQEAAAAKMTg2ODI5NTUwMgMAAAACNTACAAAABDEwMjgEAAAAATAHAAAACDkvNy8yMDE5CAAAAAk5LzMwLzIwMTYJAAAAATCzp/AZoDPXCNN7iWCgM9cII0NJUS5FTlhUQU06QVNNTC5JUV9OSV9NQVJHSU4uRlkyMDE3AQAAACjvBQACAAAABzIzLjA1ODgBCAAAAAUAAAABMQEAAAAKMTk0Mzg3NzI1NgMAAAACNTACAAAABDQwOTQEAAAAATAHAAAACDkvNy8yMDE5CAAAAAoxMi8zMS8yMDE3CQAAAAEwjObQF6Az1wgxS99goDPXCClDSVEuRU5YVEFNOkFTTUwuSVFfU0FMRVNfTUFSS0VUSU5HLkZZMjAxNgEAAAAo7wUAAwAAAAAAI8cGHKAz1wh01C9goDPXCCBDSVEuVFNFOjY3NTguSVFfQlVJTERJTkdTLkZZMjAxNwEAAADtWQAAAgAAAAY2NjYzODEBCAAAAAUAAAABMQEAAAAKMTk2NTA0NjUwNgMAAAACNzkCAAAABDMwMjMEAAAAATAHAAAACDkvNy8yMDE5CAAAAAkzLzMxLzIwMTcJAAAAATCvTjkeoDPXCMHhs1+gM9cIM0NJUS5OQVNEQVFHUzpBQVBMLklRX1RPVEFMX0xJQUJfVE9UQUxfQVNTRVRTLkZZMjAwNwEA</t>
  </si>
  <si>
    <t>AABpYQAAAgAAAAc0Mi42Njc3AQgAAAAFAAAAATEBAAAACjEzMTI0NjA3NDIDAAAAAzE2MAIAAAAENDE4OAQAAAABMAcAAAAIOS83LzIwMTkIAAAACTkvMjkvMjAwNwkAAAABMIzm0BegM9cIdYP5YKAz1wgbQ0lRLkRCOlNJRS5JUV9HQV9FWFAuRlkyMDA3AQAAADYDBgADAAAAAACVacIaoDPXCNdWd2CgM9cIKENJUS5FTlhUQU06QVNNTC5JUV9DQVNIX1NUX0lOVkVTVC5GWTIwMTQBAAAAKO8FAAIAAAAIMjc4MC43NTgBCAAAAAUAAAABMQEAAAAKMTc3NDk2MzAwOQMAAAACNTACAAAABDEwMDIEAAAAATAHAAAACDkvNy8yMDE5CAAAAAoxMi8zMS8yMDE0CQAAAAEwI8cGHKAz1whC2/FfoDPXCCZDSVEuREI6U0lFLklRX0dXX0lOVEFOX0FNT1JUX0NGLkZZMjAwOQEAAAA2AwYAAgAAAAM3NjQBCAAAAAUAAAABMQEAAAAKMTQ4NDQ2NTAxMAMAAAACNTACAAAABDIxODIEAAAAATAHAAAACDkvNy8yMDE5CAAAAAk5LzMwLzIwMDkJAAAAATCoS14aoDPXCEgbfGCgM9cIMUNJUS5OQVNEQVFHUzpMUkNYLklRX05FVF9ERUJUX0VCSVREQV9DQVBFWC5GWTIwMDkBAAAAv3cAAAMAAAACTk0BCAAAAAUAAAABMQEAAAAKMTQ2NzQ3NDUyMgMAAAADMTYwAgAAAAUyMzMxNAQAAAABMAcAAAAIOS83LzIwMTkIAAAACTYvMjgvMjAwOQkAAAABMIzm0BegM9cIdYP5YKAz1wglQ0lRLlRTRTo3NzUyLklRX1JFVFVSTl9DQVBJVEFM</t>
  </si>
  <si>
    <t>LkZZMjAxOQEAAADsOwYAAgAAAAYyLjE5MjgBCAAAAAUAAAABMQEAAAAKMTk2OTk1MDA1MgMAAAACNzkCAAAABDQzNjMEAAAAATAHAAAACDkvNy8yMDE5CAAAAAkzLzMxLzIwMTkJAAAAATCZ0wsZoDPXCCnXyWCgM9cIJ0NJUS5UU0U6ODAzNi5JUV9EQVlTX1BBWUFCTEVfT1VULkZZMjAwOAEAAACfXg0AAgAAAAk3OS44NTk3MzYBCAAAAAUAAAABMQEAAAAKMTA2NTAyMTEyNQMAAAACNzkCAAAABDQxODMEAAAAATAHAAAACDkvNy8yMDE5CAAAAAkzLzMxLzIwMDgJAAAAATD56H4YoDPXCGWt4WCgM9cIH0NJUS5EQjpTSUUuSVFfRUJJVERBX0lOVC5GWTIwMTUBAAAANgMGAAIAAAACMTABCAAAAAUAAAABMQEAAAAKMTgyMTYwODE4MwMAAAACNTACAAAABDQxOTAEAAAAATAHAAAACDkvNy8yMDE5CAAAAAk5LzMwLzIwMTUJAAAAATBojJAXoDPXCJKVDGGgM9cIJENJUS5UU0U6ODAzNi5JUV9DT01NT05fRElWX0NGLkZZMjAxNwEAAACfXg0AAwAAAAAATcliHaAz1whs88ZfoDPXCClDSVEuRU5YVEFNOkFTTUwuSVFfTFRfREVCVF9DQVBJVEFMLkZZMjAwOAEAAAAo7wUAAgAAAAcyNC41NDgzAQgAAAAFAAAAATEBAAAACjE0MzAxODAzNTADAAAAAjUwAgAAAAQ0MTg3BAAAAAEwBwAAAAg5LzcvMjAxOQgAAAAKMTIvMzEvMjAwOAkAAAABMIzm0BegM9cINyH3YKAz1wglQ0lRLk5BU0RBUUdTOkFBUEwuSVFfQ0hBTkdF</t>
  </si>
  <si>
    <t>X0FQLkZZMjAxNwEAAABpYQAAAgAAAAQ4OTY2AQgAAAAFAAAAATEBAAAACjE5MTkzMzQ0ODEDAAAAAzE2MAIAAAAEMjAxNwQAAAABMAcAAAAIOS83LzIwMTkIAAAACTkvMzAvMjAxNwkAAAABMJVpwhqgM9cI8c1tYKAz1wgiQ0lRLkVOWFRBTTpBU01MLklRX0FSX1RVUk5TLkZZMjAxOAEAAAAo7wUAAgAAAAQ1LjEyAQgAAAAFAAAAATEBAAAACjE5NDM4NzcyNjADAAAAAjUwAgAAAAQ0MDAxBAAAAAEwBwAAAAg5LzcvMjAxOQgAAAAKMTIvMzEvMjAxOAkAAAABMIzm0BegM9cINyH3YKAz1wguQ0lRLlRTRTo0OTAyLklRX1RPVEFMX0xJQUJfVE9UQUxfQVNTRVRTLkZZMjAxMwEAAAAxVw0AAgAAAAc1MC40MTA0AQgAAAAFAAAAATEBAAAACjE5MTU0MDIzMDADAAAAAjc5AgAAAAQ0MTg4BAAAAAEwBwAAAAg5LzcvMjAxOQgAAAAJMy8zMS8yMDEzCQAAAAEwu2nGGKAz1wggAbJgoDPXCCdDSVEuVFNFOjQ5MDIuSVFfREFZU19QQVlBQkxFX09VVC5GWTIwMTkBAAAAMVcNAAIAAAAJMTE0Ljc2NTQ5AQgAAAAFAAAAATEBAAAACjE5Njg5OTc5NjADAAAAAjc5AgAAAAQ0MTgzBAAAAAEwBwAAAAg5LzcvMjAxOQgAAAAJMy8zMS8yMDE5CQAAAAEwu2nGGKAz1whtJNhgoDPXCCZDSVEuVFNFOjgwMzYuSVFfTE9BTlNfUkVDRUlWX0xULkZZMjAwOAEAAACfXg0AAgAAAAM0OTgBCAAAAAUAAAABMQEAAAAKMTA2NTAyMTEyNQMA</t>
  </si>
  <si>
    <t>AAACNzkCAAAABDEwNTAEAAAAATAHAAAACDkvNy8yMDE5CAAAAAkzLzMxLzIwMDgJAAAAATAqsjseoDPXCPhDtl+gM9cIJ0NJUS5OQVNEQVFHUzpBQVBMLklRX0dBSU5fSU5WRVNULkZZMjAxMAEAAABpYQAAAwAAAAAAiinmGqAz1whoC0pgoDPXCCZDSVEuVFNFOjQ5MDEuSVFfREVGX1RBWF9MSUFCX0xULkZZMjAxMwEAAAAcTAYAAgAAAAUzNjgxNwEIAAAABQAAAAExAQAAAAoxNjI1NDU3Njc3AwAAAAI3OQIAAAAEMTAyNwQAAAABMAcAAAAIOS83LzIwMTkIAAAACTMvMzEvMjAxMwkAAAABMGBNaB+gM9cIgqmZX6Az1wgjQ0lRLkRCOlNJRS5JUV9TUEVDSUFMX0RJVl9DRi5GWTIwMTQBAAAANgMGAAMAAAAAACZF7hmgM9cIwmtrYKAz1wgiQ0lRLk5BU0RBUUdTOkFNQVQuSVFfRUJJVERBLkZZMjAxMAEAAABe1QMAAgAAAAQyMjc1AQgAAAAFAAAAATEBAAAACjE1Nzk5NjQ2NDMDAAAAAzE2MAIAAAAENDA1MQQAAAABMAcAAAAIOS83LzIwMTkIAAAACjEwLzMxLzIwMTAJAAAAATDGRRsdoDPXCJ5VyV+gM9cIKUNJUS5UU0U6Nzc1Mi5JUV9UT1RBTF9ERUJUX0NBUElUQUwuRlkyMDExAQAAAOw7BgACAAAABzM5LjI3MjUBCAAAAAUAAAABMQEAAAAKMTYyOTc2ODIyNQMAAAACNzkCAAAABDQxODYEAAAAATAHAAAACDkvNy8yMDE5CAAAAAkzLzMxLzIwMTEJAAAAATCZ0wsZoDPXCJo8rWCgM9cIJ0NJUS5UU0U6Njc1</t>
  </si>
  <si>
    <t>OC5JUV9DSEFOR0VfSU5WRU5UT1JZLkZZMjAxNQEAAADtWQAAAgAAAAYxMTM0ODUBCAAAAAUAAAABMQEAAAAKMTg0NDYxOTIwNgMAAAACNzkCAAAABDIwOTkEAAAAATAHAAAACDkvNy8yMDE5CAAAAAkzLzMxLzIwMTUJAAAAATCvTjkeoDPXCJj2p1+gM9cIG0NJUS5UU0U6Njc1OC5JUV9HUFBFLkZZMjAxNQEAAADtWQAAAgAAAAcyNjAyNzgxAQgAAAAFAAAAATEBAAAACjE4NDQ2MTkyMDYDAAAAAjc5AgAAAAQxMTY5BAAAAAEwBwAAAAg5LzcvMjAxOQgAAAAJMy8zMS8yMDE1CQAAAAEwr045HqAz1wgqu6xfoDPXCCRDSVEuTkFTREFRR1M6QUFQTC5JUV9CVl9TSEFSRS5GWTIwMDcBAAAAaWEAAAIAAAAIMi4zNzk4MzYBCAAAAAUAAAABMQEAAAAKMTMxMjQ2MDc0MgMAAAADMTYwAgAAAAQ0MDIwBAAAAAEwBwAAAAg5LzcvMjAxOQgAAAAJOS8yOS8yMDA3CQAAAAEwF5hdG6Az1wigbUxgoDPXCCtDSVEuVFNFOjY3NTguSVFfTUlOT1JJVFlfSU5URVJFU1RfSVMuRlkyMDExAQAAAO1ZAAACAAAABi0zOTI1OQEIAAAABQAAAAExAQAAAAoxNjI0MTUzMzcwAwAAAAI3OQIAAAACODMEAAAAATAHAAAACDkvNy8yMDE5CAAAAAkzLzMxLzIwMTEJAAAAATA68XkeoDPXCBUPfV+gM9cIK0NJUS5OQVNEQVFHUzpMUkNYLklRX0lOVkVOVE9SWV9UVVJOUy5GWTIwMTMBAAAAv3cAAAIAAAAIMy42ODM3OTgBCAAAAAUAAAABMQEA</t>
  </si>
  <si>
    <t>AAAKMTc1MDQ5MjUzMQMAAAADMTYwAgAAAAQ0MDgyBAAAAAEwBwAAAAg5LzcvMjAxOQgAAAAJNi8zMC8yMDEzCQAAAAEwjObQF6Az1whrqgBhoDPXCB9DSVEuVFNFOjY3NTguSVFfQlZfU0hBUkUuRlkyMDEzAQAAAO1ZAAACAAAACzIxNjguNjIxMTMyAQgAAAAFAAAAATEBAAAACjE3NDU1NDQ5NDUDAAAAAjc5AgAAAAQ0MDIwBAAAAAEwBwAAAAg5LzcvMjAxOQgAAAAJMy8zMS8yMDEzCQAAAAEwOvF5HqAz1wjgbZ5foDPXCC9DSVEuTkFTREFRR1M6QUFQTC5JUV9DVVJSRU5UX1BPUlRfTEVBU0VTLkZZMjAxNwEAAABpYQAAAwAAAAAAlWnCGqAz1whLvFpgoDPXCCJDSVEuVFNFOjQ5MDIuSVFfU0FMRV9QUEVfQ0YuRlkyMDE2AQAAADFXDQACAAAABDk1NDEBCAAAAAUAAAABMQEAAAAKMTc5NzIxODU4NQMAAAACNzkCAAAABDIwNDIEAAAAATAHAAAACDkvNy8yMDE5CAAAAAkzLzMxLzIwMTYJAAAAATAkSYcfoDPXCLXTgV+gM9cILkNJUS5FTlhUQU06QVNNTC5JUV9NSU5PUklUWV9JTlRFUkVTVF9JUy5GWTIwMTEBAAAAKO8FAAMAAAAAAKNEbRygM9cIdz30X6Az1wgjQ0lRLkVOWFRBTTpBU01MLklRX1JEX0VYUF9GTi5GWTIwMDcBAAAAKO8FAAIAAAAHNTMzLjY4OQEIAAAABQAAAAExAQAAAAoxMzE3NjczMzg3AwAAAAI1MAIAAAAEMzE2OAQAAAABMAcAAAAIOS83LzIwMTkIAAAACjEyLzMxLzIwMDcJAAAAATCa</t>
  </si>
  <si>
    <t>Td0coDPXCFCxCWCgM9cIIENJUS5UU0U6NDkwMi5JUV9TVF9JTlZFU1QuRlkyMDE2AQAAADFXDQADAAAAAAAkSYcfoDPXCGbodV+gM9cIKENJUS5UU0U6NDkwMS5JUV9UT1RBTF9ERUJUX0VRVUlUWS5GWTIwMTABAAAAHEwGAAIAAAAHMTUuODM4NAEIAAAABQAAAAExAQAAAAoxMzgyNzYzNDc0AwAAAAI3OQIAAAAENDAzNAQAAAABMAcAAAAIOS83LzIwMTkIAAAACTMvMzEvMjAxMAkAAAABMLtpxhigM9cIbSTYYKAz1wgoQ0lRLk5BU0RBUUdTOkFNQVQuSVFfSU5URVJFU1RfRVhQLkZZMjAxNQEAAABe1QMAAgAAAAQtMTAzAQgAAAAFAAAAATEBAAAACjE4Njk4NTIzNjMDAAAAAzE2MAIAAAACODIEAAAAATAHAAAACDkvNy8yMDE5CAAAAAoxMC8yNS8yMDE1CQAAAAEwZ+vaHKAz1whTUuhfoDPXCCNDSVEuRU5YVEFNOkFTTUwuSVFfT1RIRVJfUkVWLkZZMjAxOAEAAAAo7wUAAwAAAAAAJykJHKAz1wiidQ5goDPXCCFDSVEuVFNFOjY3NTguSVFfVE9UQUxfREVCVC5GWTIwMDkBAAAA7VkAAAIAAAAHMTExMTMwMgEIAAAABQAAAAExAQAAAAoxNDU5NTI4NzQ4AwAAAAI3OQIAAAAENDE3MwQAAAABMAcAAAAIOS83LzIwMTkIAAAACTMvMzEvMjAwOQkAAAABMDrxeR6gM9cI9eSUX6Az1wgsQ0lRLkVOWFRBTTpBU01MLklRX0RBWVNfSU5WRU5UT1JZX09VVC5GWTIwMTABAAAAKO8FAAIAAAAJMTc2LjQxMjUzAQgAAAAF</t>
  </si>
  <si>
    <t>AAAAATEBAAAACjE1ODc1NTc0NDkDAAAAAjUwAgAAAAQ0MDM1BAAAAAEwBwAAAAg5LzcvMjAxOQgAAAAKMTIvMzEvMjAxMAkAAAABMIzm0BegM9cIkQ/kYKAz1wgiQ0lRLlRTRTo2NzU4LklRX09USEVSX0lOVEFOLkZZMjAwOAEAAADtWQAAAgAAAAYyNjM0OTABCAAAAAUAAAABMQEAAAAKMTM4MTYyMDQ0NQMAAAACNzkCAAAABDEwNDAEAAAAATAHAAAACDkvNy8yMDE5CAAAAAkzLzMxLzIwMDgJAAAAATD6kQYfoDPXCDdci1+gM9cIJ0NJUS5UU0U6Nzc1MS5JUV9NQVJLRVRDQVAuMjAwNC8zLzMxLkpQWQEAAACZ+gIAAgAAAA40NzMxMTQwLjg4Mjk3MQEGAAAABQAAAAExAQAAAAYxODY3ODEDAAAAAjc5AgAAAAYxMDAwNTQEAAAAATAHAAAACTMvMzEvMjAwNCwUXDugM9cI3IUGb6Az1wgpQ0lRLkVOWFRBTTpBU01MLklRX05FVF9ERUJUX0VCSVREQS5GWTIwMTYBAAAAKO8FAAMAAAACTk0BCAAAAAUAAAABMQEAAAAKMTk0Mzg3NzI1NwMAAAACNTACAAAABDQxOTMEAAAAATAHAAAACDkvNy8yMDE5CAAAAAoxMi8zMS8yMDE2CQAAAAEwjObQF6Az1wi85ftgoDPXCCVDSVEuTkFTREFRR1M6QUFQTC5JUV9DSEFOR0VfQVAuRlkyMDExAQAAAGlhAAACAAAABDI1MTUBCAAAAAUAAAABMQEAAAAKMTY0MjYzOTc3NwMAAAADMTYwAgAAAAQyMDE3BAAAAAEwBwAAAAg5LzcvMjAxOQgAAAAJOS8yNC8yMDExCQAAAAEwiinm</t>
  </si>
  <si>
    <t>GqAz1whoC0pgoDPXCCBDSVEuMC5JUV9OSV9BVkFJTF9FWENMX01BUkdJTi5GWQUAAAAAAAAACAAAABUoSW52YWxpZCBUaW1lIFBlcmlvZClojJAXoDPXCCGAGGGgM9cIKkNJUS5OQVNEQVFHUzpBQVBMLklRX0NBUElUQUxfTEVBU0VTLkZZMjAxMwEAAABpYQAAAwAAAAAAiinmGqAz1wgVWlhgoDPXCCdDSVEuVFNFOjc3MzEuSVFfTUFSS0VUQ0FQLjIwMDUvMy8zMS5KUFkBAAAAuFYNAAIAAAANNDU1MzcwLjAwMTQ4OAEGAAAABQAAAAExAQAAAAkxMTg2MzE5NjMDAAAAAjc5AgAAAAYxMDAwNTQEAAAAATAHAAAACTMvMzEvMjAwNcJEBjugM9cI3IUGb6Az1wgjQ0lRLk5BU0RBUUdTOkFBUEwuSVFfU1RfREVCVC5GWTIwMTQBAAAAaWEAAAIAAAAENjMwOAEIAAAABQAAAAExAQAAAAoxODE0NjY5MTg3AwAAAAMxNjACAAAABDEwNDYEAAAAATAHAAAACDkvNy8yMDE5CAAAAAk5LzI3LzIwMTQJAAAAATCVacIaoDPXCP36NmCgM9cIKUNJUS5OQVNEQVFHUzpMUkNYLklRX0NPTU1PTl9JU1NVRUQuRlkyMDE3AQAAAL93AAACAAAABjcyLjU3NgEIAAAABQAAAAExAQAAAAoxOTc3OTgyMTAxAwAAAAMxNjACAAAABDIxNjkEAAAAATAHAAAACDkvNy8yMDE5CAAAAAk2LzI1LzIwMTcJAAAAATAXmF0boDPXCJUhPmCgM9cIKkNJUS5OQVNEQVFHUzpBQVBMLklRX1NUX0RFQlRfUkVQQUlELkZZMjAxMAEAAABpYQAAAwAAAAAA</t>
  </si>
  <si>
    <t>iinmGqAz1wgVWlhgoDPXCCFDSVEuTkFTREFRR1M6QUFQTC5JUV9OSV9DRi5GWTIwMDgBAAAAaWEAAAIAAAAENjExOQEIAAAABQAAAAExAQAAAAoxNDA3MTQ3MzU0AwAAAAMxNjACAAAABDIxNTAEAAAAATAHAAAACDkvNy8yMDE5CAAAAAk5LzI3LzIwMDgJAAAAATCKKeYaoDPXCPn3VWCgM9cIGENJUS5EQjpTSUUuSVFfRUJULkZZMjAxMwEAAAA2AwYAAgAAAAQ1ODEzAQgAAAAFAAAAATEBAAAACjE3MTExMDI4ODcDAAAAAjUwAgAAAAMxMzkEAAAAATAHAAAACDkvNy8yMDE5CAAAAAk5LzMwLzIwMTMJAAAAATDyrmAaoDPXCLanZmCgM9cILkNJUS5UU0U6ODAzNi5JUV9UT1RBTF9ERUJUX0VCSVREQV9DQVBFWC5GWTIwMTYBAAAAn14NAAIAAAAIMC4wMDgxNjQBCAAAAAUAAAABMQEAAAAKMTc5ODUwNzM3NQMAAAACNzkCAAAABTIzMzEzBAAAAAEwBwAAAAg5LzcvMjAxOQgAAAAJMy8zMS8yMDE2CQAAAAEw+eh+GKAz1wjnmO1goDPXCCtDSVEuTkFTREFRR1M6QUFQTC5JUV9ERUZfVEFYX0xJQUJfTFQuRlkyMDEyAQAAAGlhAAACAAAABTEzODQ3AQgAAAAFAAAAATEBAAAACjE3MDMzMjM1NzADAAAAAzE2MAIAAAAEMTAyNwQAAAABMAcAAAAIOS83LzIwMTkIAAAACTkvMjkvMjAxMgkAAAABMIop5hqgM9cIa787YKAz1wglQ0lRLlRTRTo4MDM2LklRX0xUX0RFQlRfUkVQQUlELkZZMjAwOQEAAACfXg0AAwAAAAAA</t>
  </si>
  <si>
    <t>K/P4HaAz1wj4Q7ZfoDPXCCFDSVEuTkFTREFRR1M6QUFQTC5JUV9DQVBFWC5GWTIwMTIBAAAAaWEAAAIAAAAFLTgyOTUBCAAAAAUAAAABMQEAAAAKMTcwMzMyMzU3MAMAAAADMTYwAgAAAAQyMDIxBAAAAAEwBwAAAAg5LzcvMjAxOQgAAAAJOS8yOS8yMDEyCQAAAAEwiinmGqAz1wgFR0VgoDPXCCxDSVEuTkFTREFRR1M6TFJDWC5JUV9NQVJLRVRDQVAuMjAwNi8zLzMxLkpQWQEAAAC/dwAAAgAAAA03MDY1NzIuNTYzNDk1AQYAAAAFAAAAATEBAAAACTIwODA2MTY4MwMAAAACNzkCAAAABjEwMDA1NAQAAAABMAcAAAAJMy8zMS8yMDA2LBRcO6Az1wjchQZvoDPXCCFDSVEuTkFTREFRR1M6QU1BVC5JUV9OSV9DRi5GWTIwMTYBAAAAXtUDAAIAAAAEMTcyMQEIAAAABQAAAAExAQAAAAoxOTM0MjE4OTQzAwAAAAMxNjACAAAABDIxNTAEAAAAATAHAAAACDkvNy8yMDE5CAAAAAoxMC8zMC8yMDE2CQAAAAEwZ+vaHKAz1wjJFu1foDPXCChDSVEuVFNFOjY3NTguSVFfVE9UQUxfREVCVF9SRVBBSUQuRlkyMDEwAQAAAO1ZAAACAAAABy0zOTQzNTcBCAAAAAUAAAABMQEAAAAKMTU3ODE5MTUxMQMAAAACNzkCAAAABDIxNjYEAAAAATAHAAAACDkvNy8yMDE5CAAAAAkzLzMxLzIwMTAJAAAAATA68XkeoDPXCLsLnF+gM9cIGENJUS5EQjpTSUUuSVFfUkVWLkZZMjAxOAEAAAA2AwYAAgAAAAU4MjA5NAEIAAAABQAAAAExAQAA</t>
  </si>
  <si>
    <t>AAoxOTI4MDQwMjMzAwAAAAI1MAIAAAADMTEyBAAAAAEwBwAAAAg5LzcvMjAxOQgAAAAJOS8zMC8yMDE4CQAAAAEws6fwGaAz1wjvyJdgoDPXCCZDSVEuVFNFOjgwMzYuSVFfQVNTRVRfV1JJVEVET1dOLkZZMjAxMgEAAACfXg0AAgAAAAUtMTE5NgEIAAAABQAAAAExAQAAAAoxNTUzMjM5NjYzAwAAAAI3OQIAAAACMzIEAAAAATAHAAAACDkvNy8yMDE5CAAAAAkzLzMxLzIwMTIJAAAAATAr8/gdoDPXCGEdr1+gM9cIJENJUS5UU0U6NDkwMS5JUV9DT01NT05fRElWX0NGLkZZMjAxNAEAAAAcTAYAAwAAAAAA+pEGH6Az1wiSSnhfoDPXCB5DSVEuTkFTREFRR1M6QU1BVC5JUV9OSS5GWTIwMTABAAAAXtUDAAIAAAADOTM4AQgAAAAFAAAAATEBAAAACjE1Nzk5NjQ2NDMDAAAAAzE2MAIAAAACMTUEAAAAATAHAAAACDkvNy8yMDE5CAAAAAoxMC8zMS8yMDEwCQAAAAEwxkUbHaAz1wgnGs5foDPXCCRDSVEuVFNFOjY3NTguSVFfRUJJVERBLkZZMjAxNC4uLi5KUFkBAAAA7VkAAAIAAAAGNDczODY5AQgAAAAFAAAAATEBAAAACjE3OTMxNjExNzcDAAAAAjc5AgAAAAQ0MDUxBAAAAAEwBwAAAAg5LzcvMjAxOQgAAAAJMy8zMS8yMDE0CQAAAAEwr8psF6Az1wghgBhhoDPXCB9DSVEuREI6U0lFLklRX1NHQV9NQVJHSU4uRlkyMDE0AQAAADYDBgACAAAABzE0LjMwNjMBCAAAAAUAAAABMQEAAAAKMTc2ODA2MTI3MwMAAAAC</t>
  </si>
  <si>
    <t>NTACAAAABDQzNzUEAAAAATAHAAAACDkvNy8yMDE5CAAAAAk5LzMwLzIwMTQJAAAAATBojJAXoDPXCGuqAGGgM9cIJUNJUS5UU0U6NDkwMS5JUV9TVF9ERUJUX0lTU1VFRC5GWTIwMTABAAAAHEwGAAMAAAAAAGBNaB+gM9cI+oKSX6Az1wgoQ0lRLk5BU0RBUUdTOkFBUEwuSVFfSU5URVJFU1RfRVhQLkZZMjAxNAEAAABpYQAAAgAAAAQtMzg0AQgAAAAFAAAAATEBAAAACjE4MTQ2NjkxODcDAAAAAzE2MAIAAAACODIEAAAAATAHAAAACDkvNy8yMDE5CAAAAAk5LzI3LzIwMTQJAAAAATCKKeYaoDPXCDiEQGCgM9cIJUNJUS5OQVNEQVFHUzpMUkNYLklRX1NUX0lOVkVTVC5GWTIwMTgBAAAAv3cAAAIAAAAHNDM3LjMzOAEIAAAABQAAAAExAQAAAAoxOTc3OTgyMTM4AwAAAAMxNjACAAAABDEwNjkEAAAAATAHAAAACDkvNy8yMDE5CAAAAAk2LzI0LzIwMTgJAAAAATAXmF0boDPXCDepR2CgM9cIHkNJUS5EQjpTSUUuSVFfTklfTUFSR0lOLkZZMjAxNgEAAAA2AwYAAgAAAAY2Ljg0MjkBCAAAAAUAAAABMQEAAAAKMTg2ODI5NTUwMgMAAAACNTACAAAABDQwOTQEAAAAATAHAAAACDkvNy8yMDE5CAAAAAk5LzMwLzIwMTYJAAAAATBojJAXoDPXCHf3DmGgM9cIKUNJUS5OQVNEQVFHUzpMUkNYLklRX0VRVUlUWV9NRVRIT0QuRlkyMDExAQAAAL93AAADAAAAAAAt7dsboDPXCCucFWCgM9cIKUNJUS5FTlhUQU06QVNNTC5J</t>
  </si>
  <si>
    <t>UV9FWFRSQV9BQ0NfSVRFTVMuRlkyMDE3AQAAACjvBQADAAAAAAAnKQkcoDPXCBuHIWCgM9cIGkNJUS5EQjpTSUUuSVFfREFfQ0YuRlkyMDEyAQAAADYDBgACAAAABDI1NDkBCAAAAAUAAAABMQEAAAAKMTY0ODA0MjM4MQMAAAACNTACAAAABDIxNjAEAAAAATAHAAAACDkvNy8yMDE5CAAAAAk5LzMwLzIwMTIJAAAAATDyrmAaoDPXCLanZmCgM9cIJkNJUS5UU0U6NDkwMS5JUV9BU1NFVF9XUklURURPV04uRlkyMDA5AQAAABxMBgADAAAAAABgTWgfoDPXCOggkF+gM9cIKUNJUS5FTlhUQU06QVNNTC5JUV9PVEhFUl9MVF9BU1NFVFMuRlkyMDE0AQAAACjvBQACAAAABzMyMy44MjkBCAAAAAUAAAABMQEAAAAKMTc3NDk2MzAwOQMAAAACNTACAAAABDEwNjAEAAAAATAHAAAACDkvNy8yMDE5CAAAAAoxMi8zMS8yMDE0CQAAAAEwI8cGHKAz1wjJFu1foDPXCCZDSVEuVFNFOjQ5MDEuSVFfUEVSSU9ETEVOR1RIX0lTLkZZMjAxNAEAAAAcTAYAAQAAAAIxMgD6kQYfoDPXCNfBbl+gM9cILENJUS5OQVNEQVFHUzpBTUFULklRX05FVF9JTlRFUkVTVF9FWFAuRlkyMDE0AQAAAF7VAwACAAAAAy04MgEIAAAABQAAAAExAQAAAAoxODIyODAxNDU4AwAAAAMxNjACAAAAAzM2OAQAAAABMAcAAAAIOS83LzIwMTkIAAAACjEwLzI2LzIwMTQJAAAAATBn69ocoDPXCFNS6F+gM9cIH0NJUS5UU0U6Nzc1MS5JUV9BUl9UVVJOUy5G</t>
  </si>
  <si>
    <t>WTIwMTMBAAAAmfoCAAIAAAAINS41MzkwMTEBCAAAAAUAAAABMQEAAAAKMTc4Mzg2Mzg2NAMAAAACNzkCAAAABDQwMDEEAAAAATAHAAAACDkvNy8yMDE5CAAAAAoxMi8zMS8yMDEzCQAAAAEwmdMLGaAz1wgP7L1goDPXCB9DSVEuVFNFOjY3NTguSVFfVFJFQVNVUlkuRlkyMDExAQAAAO1ZAAACAAAABS00NjcwAQgAAAAFAAAAATEBAAAACjE2MjQxNTMzNzADAAAAAjc5AgAAAAQxMjQ4BAAAAAEwBwAAAAg5LzcvMjAxOQgAAAAJMy8zMS8yMDExCQAAAAEwOvF5HqAz1whuvo1foDPXCB5DSVEuTkFTREFRR1M6QU1BVC5JUV9ETy5GWTIwMTQBAAAAXtUDAAMAAAAAAGfr2hygM9cIVnzQX6Az1wgqQ0lRLk5BU0RBUUdTOkFBUEwuSVFfUkVUVVJOX0NBUElUQUwuRlkyMDE2AQAAAGlhAAACAAAABzE4LjgwNTUBCAAAAAUAAAABMQEAAAAKMTkxOTMzNDQ4NAMAAAADMTYwAgAAAAQ0MzYzBAAAAAEwBwAAAAg5LzcvMjAxOQgAAAAJOS8yNC8yMDE2CQAAAAEwaIyQF6Az1wiSlQxhoDPXCB5DSVEuTkFTREFRR1M6QUFQTC5JUV9HUC5GWTIwMDcBAAAAaWEAAAIAAAAEODE1MgEIAAAABQAAAAExAQAAAAoxMzEyNDYwNzQyAwAAAAMxNjACAAAAAjEwBAAAAAEwBwAAAAg5LzcvMjAxOQgAAAAJOS8yOS8yMDA3CQAAAAEwF5hdG6Az1wigbUxgoDPXCB5DSVEuREI6U0lFLklRX0xUX0lOVkVTVC5GWTIwMDcBAAAANgMGAAIAAAAE</t>
  </si>
  <si>
    <t>ODMwMgEIAAAABQAAAAExAQAAAAoxMjc2NzE4NjkwAwAAAAI1MAIAAAAEMTA1NAQAAAABMAcAAAAIOS83LzIwMTkIAAAACTkvMzAvMjAwNwkAAAABMJVpwhqgM9cIoAlpYKAz1wgkQ0lRLlRTRTo2NzU4LklRX0NBU0hfSU5URVJFU1QuRlkyMDEyAQAAAO1ZAAACAAAABTIwMjc2AQgAAAAFAAAAATEBAAAACjE2ODQ2Mjg3NDYDAAAAAjc5AgAAAAQzMDI4BAAAAAEwBwAAAAg5LzcvMjAxOQgAAAAJMy8zMS8yMDEyCQAAAAEwOvF5HqAz1wgY+ohfoDPXCChDSVEuVFNFOjQ5MDIuSVFfRUFSTklOR19DT19NQVJHSU4uRlkyMDEzAQAAADFXDQACAAAABjEuODYzNwEIAAAABQAAAAExAQAAAAoxOTE1NDAyMzAwAwAAAAI3OQIAAAAENDE4MQQAAAABMAcAAAAIOS83LzIwMTkIAAAACTMvMzEvMjAxMwkAAAABMLtpxhigM9cI6om7YKAz1wgbQ0lRLlRTRTo2NzU4LklRX0NPR1MuRlkyMDE5AQAAAO1ZAAACAAAABzUxNTA3NTABCAAAAAUAAAABMQEAAAAKMTk2NTA0NjUxMgMAAAACNzkCAAAAAjM0BAAAAAEwBwAAAAg5LzcvMjAxOQgAAAAJMy8zMS8yMDE5CQAAAAEwKrI7HqAz1wiflKVfoDPXCChDSVEuTkFTREFRR1M6QU1BVC5JUV9CQVNJQ19XRUlHSFQuRlkyMDA4AQAAAF7VAwACAAAACDEzNTQuMTc2AMZFGx2gM9cI5aLXX6Az1wghQ0lRLlRTRTo3NzUxLklRX1NHQV9NQVJHSU4uRlkyMDA3AQAAAJn6AgACAAAABzI1</t>
  </si>
  <si>
    <t>LjAzODEBCAAAAAUAAAABMQEAAAAKMTM0NjI2MzI0MgMAAAACNzkCAAAABDQzNzUEAAAAATAHAAAACDkvNy8yMDE5CAAAAAoxMi8zMS8yMDA3CQAAAAEwmdMLGaAz1wjOnq9goDPXCCFDSVEuTkFTREFRR1M6QUFQTC5JUV9DQVBFWC5GWTIwMTQBAAAAaWEAAAIAAAAFLTk1NzEBCAAAAAUAAAABMQEAAAAKMTgxNDY2OTE4NwMAAAADMTYwAgAAAAQyMDIxBAAAAAEwBwAAAAg5LzcvMjAxOQgAAAAJOS8yNy8yMDE0CQAAAAEwlWnCGqAz1wgFR0VgoDPXCCBDSVEuVFNFOjQ5MDEuSVFfU0dBX1NVUFBMLkZZMjAxNAEAAAAcTAYAAgAAAAY2MjEzNDMBCAAAAAUAAAABMQEAAAAKMTY4NzM0MzI0MwMAAAACNzkCAAAAAzEwMgQAAAABMAcAAAAIOS83LzIwMTkIAAAACTMvMzEvMjAxNAkAAAABMGBNaB+gM9cIHZtnX6Az1wg2Q0lRLk5BU0RBUUdTOkFNQVQuSVFfQ0hBTkdFX05FVF9XT1JLSU5HX0NBUElUQUwuRlkyMDEyAQAAAF7VAwACAAAABC00MTgBCAAAAAUAAAABMQEAAAAKMTcxMzgyMjczMgMAAAADMTYwAgAAAAQ0NDIxBAAAAAEwBwAAAAg5LzcvMjAxOQgAAAAKMTAvMjgvMjAxMgkAAAABMMZFGx2gM9cIVGfcX6Az1wgoQ0lRLlRTRTo2NzU4LklRX1RPVEFMX0RFQlRfSVNTVUVELkZZMjAxNAEAAADtWQAAAgAAAAYyMDQxMTgBCAAAAAUAAAABMQEAAAAKMTc5MzE2MTE3NwMAAAACNzkCAAAABDIxNjEEAAAAATAH</t>
  </si>
  <si>
    <t>AAAACDkvNy8yMDE5CAAAAAkzLzMxLzIwMTQJAAAAATCvTjkeoDPXCEaGc1+gM9cIKENJUS5FTlhUQU06QVNNTC5JUV9PVEhFUl9DQV9TVVBQTC5GWTIwMTUBAAAAKO8FAAIAAAAHMTg1Ljc1NQEIAAAABQAAAAExAQAAAAoxODczMzg5MDQzAwAAAAI1MAIAAAAEMTA1NQQAAAABMAcAAAAIOS83LzIwMTkIAAAACjEyLzMxLzIwMTUJAAAAATAjxwYcoDPXCBuHIWCgM9cIKUNJUS5OQVNEQVFHUzpBQVBMLklRX0VRVUlUWV9NRVRIT0QuRlkyMDE1AQAAAGlhAAADAAAAAACVacIaoDPXCLanZmCgM9cII0NJUS5OQVNEQVFHUzpMUkNYLklRX1NUX0RFQlQuRlkyMDE0AQAAAL93AAADAAAAAAAt7dsboDPXCENyLWCgM9cIGUNJUS5UU0U6Njc1OC5JUV9OSS5GWTIwMTUBAAAA7VkAAAIAAAAHLTEyNTk4MAEIAAAABQAAAAExAQAAAAoxODQ0NjE5MjA2AwAAAAI3OQIAAAACMTUEAAAAATAHAAAACDkvNy8yMDE5CAAAAAkzLzMxLzIwMTUJAAAAATCvTjkeoDPXCOBtnl+gM9cIHkNJUS5UU0U6NDkwMi5JUV9QRU5TSU9OLkZZMjAxNgEAAAAxVw0AAgAAAAU2NzkxMwEIAAAABQAAAAExAQAAAAoxNzk3MjE4NTg1AwAAAAI3OQIAAAAEMTIxMwQAAAABMAcAAAAIOS83LzIwMTkIAAAACTMvMzEvMjAxNgkAAAABMCRJhx+gM9cItdOBX6Az1wguQ0lRLk5BU0RBUUdTOkxSQ1guSVFfVE9UQUxfREVCVF9DQVBJVEFMLkZZMjAwOAEA</t>
  </si>
  <si>
    <t>AAC/dwAAAgAAAAcxNC42Nzk0AQgAAAAFAAAAATEBAAAACjEzOTM1MDc1MjEDAAAAAzE2MAIAAAAENDE4NgQAAAABMAcAAAAIOS83LzIwMTkIAAAACTYvMjkvMjAwOAkAAAABMIzm0BegM9cI55jtYKAz1wgfQ0lRLkRCOlNJRS5JUV9TR0FfTUFSR0lOLkZZMjAxMgEAAAA2AwYAAgAAAAcxNC42NTg1AQgAAAAFAAAAATEBAAAACjE2NDgwNDIzODEDAAAAAjUwAgAAAAQ0Mzc1BAAAAAEwBwAAAAg5LzcvMjAxOQgAAAAJOS8zMC8yMDEyCQAAAAEwaIyQF6Az1wiu0AdhoDPXCCZDSVEuTkFTREFRR1M6QU1BVC5JUV9UT1RBTF9MSUFCLkZZMjAwNwEAAABe1QMAAgAAAAgyODQwLjg2OQEIAAAABQAAAAExAQAAAAoxMjg1NTUyODAxAwAAAAMxNjACAAAABDEyNzYEAAAAATAHAAAACDkvNy8yMDE5CAAAAAoxMC8yOC8yMDA3CQAAAAEwTcliHaAz1wgnGs5foDPXCCdDSVEuREI6U0lFLklRX0FTU0VUX1dSSVRFRE9XTl9DRi5GWTIwMTQBAAAANgMGAAIAAAABNQEIAAAABQAAAAExAQAAAAoxNzY4MDYxMjczAwAAAAI1MAIAAAAEMjAxOQQAAAABMAcAAAAIOS83LzIwMTkIAAAACTkvMzAvMjAxNAkAAAABMCZF7hmgM9cItqdmYKAz1wgcQ0lRLlRTRTo4MDM2LklRX0VCSVRBLkZZMjAxNAEAAACfXg0AAgAAAAUzMTI0MwEIAAAABQAAAAExAQAAAAoxNjg0Mjk4Mzg0AwAAAAI3OQIAAAAGMTAwNjg5BAAAAAEwBwAAAAg5Lzcv</t>
  </si>
  <si>
    <t>MjAxOQgAAAAJMy8zMS8yMDE0CQAAAAEwK/P4HaAz1wgLL8JfoDPXCCNDSVEuVFNFOjY3NTguSVFfVE9UQUxfRVFVSVRZLkZZMjAwOQEAAADtWQAAAgAAAAczMjE2NjAyAQgAAAAFAAAAATEBAAAACjE0NTk1Mjg3NDgDAAAAAjc5AgAAAAQxMjc1BAAAAAEwBwAAAAg5LzcvMjAxOQgAAAAJMy8zMS8yMDA5CQAAAAEwOvF5HqAz1wg3XItfoDPXCCFDSVEuVFNFOjY3NTguSVFfVE9UQUxfREVCVC5GWTIwMTIBAAAA7VkAAAIAAAAHMTE5MjE3OAEIAAAABQAAAAExAQAAAAoxNjg0NjI4NzQ2AwAAAAI3OQIAAAAENDE3MwQAAAABMAcAAAAIOS83LzIwMTkIAAAACTMvMzEvMjAxMgkAAAABMDrxeR6gM9cIFQ99X6Az1wgbQ0lRLlRTRTo2NzU4LklRX0FQSUMuRlkyMDE0AQAAAO1ZAAACAAAABzExMjcwOTABCAAAAAUAAAABMQEAAAAKMTc5MzE2MTE3NwMAAAACNzkCAAAABDEwODQEAAAAATAHAAAACDkvNy8yMDE5CAAAAAkzLzMxLzIwMTQJAAAAATA68XkeoDPXCKtfbF+gM9cILENJUS5OQVNEQVFHUzpBQVBMLklRX0NGT19DVVJSRU5UX0xJQUIuRlkyMDE1AQAAAGlhAAACAAAACDEuMDA4MTM3AQgAAAAFAAAAATEBAAAACjE4NjM5OTY2ODQDAAAAAzE2MAIAAAAENDE4NQQAAAABMAcAAAAIOS83LzIwMTkIAAAACTkvMjYvMjAxNQkAAAABMGiMkBegM9cI9Ef+YKAz1wgkQ0lRLk5BU0RBUUdTOkFNQVQuSVFfQlZfU0hB</t>
  </si>
  <si>
    <t>UkUuRlkyMDEwAQAAAF7VAwACAAAACDUuNjc0Njk4AQgAAAAFAAAAATEBAAAACjE1Nzk5NjQ2NDMDAAAAAzE2MAIAAAAENDAyMAQAAAABMAcAAAAIOS83LzIwMTkIAAAACjEwLzMxLzIwMTAJAAAAATDGRRsdoDPXCCcazl+gM9cILUNJUS5FTlhUQU06QVNNTC5JUV9UT1RBTF9DT01NT05fRVFVSVRZLkZZMjAxMwEAAAAo7wUAAgAAAAg3NTQ0Ljc5NQEIAAAABQAAAAExAQAAAAoxNzE4NDIwOTI3AwAAAAI1MAIAAAAEMTAwNgQAAAABMAcAAAAIOS83LzIwMTkIAAAACjEyLzMxLzIwMTMJAAAAATCjRG0coDPXCO9471+gM9cILUNJUS5UU0U6Nzc1MS5JUV9DQVNIX0NPTlZFUlNJT04uRlkyMDEzLi4uLkpQWQEAAACZ+gIAAgAAAAoxMTAuNjIwOTE1AQgAAAAFAAAAATEBAAAACjE3ODM4NjM4NjQDAAAAAjc5AgAAAAQ0MTg0BAAAAAEwBwAAAAg5LzcvMjAxOQgAAAAKMTIvMzEvMjAxMwkAAAABMK/KbBegM9cI47sTYaAz1wgjQ0lRLlRTRTo4MDM2LklRX0JBU0lDX1dFSUdIVC5GWTIwMDgBAAAAn14NAAIAAAAHMTM3LjU1MQAqsjseoDPXCEcIu1+gM9cIIUNJUS5UU0U6ODAzNi5JUV9DT01NT05fUkVQLkZZMjAxNAEAAACfXg0AAgAAAAItNwEIAAAABQAAAAExAQAAAAoxNjg0Mjk4Mzg0AwAAAAI3OQIAAAAEMjE2NAQAAAABMAcAAAAIOS83LzIwMTkIAAAACTMvMzEvMjAxNAkAAAABME3JYh2gM9cIksneX6Az1wge</t>
  </si>
  <si>
    <t>Q0lRLlRTRTo4MDM2LklRX1pfU0NPUkUuRlkyMDE5AQAAAJ9eDQACAAAACDQuMjUyNjM0AQgAAAAFAAAAATEBAAAACjE5NjkzMDQxODEDAAAAAjc5AgAAAAYxMDAxMjMEAAAAATAHAAAACDkvNy8yMDE5CAAAAAkzLzMxLzIwMTkJAAAAATD56H4YoDPXCOeY7WCgM9cIMUNJUS5FTlhUQU06QVNNTC5JUV9UT1RBTF9MSUFCX1RPVEFMX0FTU0VUUy5GWTIwMDkBAAAAKO8FAAIAAAAHNTIuODUwNwEIAAAABQAAAAExAQAAAAoxNTA5Njg0MDkzAwAAAAI1MAIAAAAENDE4OAQAAAABMAcAAAAIOS83LzIwMTkIAAAACjEyLzMxLzIwMDkJAAAAATCM5tAXoDPXCM9c8mCgM9cIKENJUS5UU0U6NzczMS5JUV9UT1RBTF9ERUJULkZZMjAxMC4uLi5KUFkBAAAAuFYNAAIAAAAGMTAyMzg2AQgAAAAFAAAAATEBAAAACjEzODI1MDUwMDgDAAAAAjc5AgAAAAQ0MTczBAAAAAEwBwAAAAg5LzcvMjAxOQgAAAAJMy8zMS8yMDEwCQAAAAEwr8psF6Az1wg/HhZhoDPXCCVDSVEuTkFTREFRR1M6TFJDWC5JUV9SRF9FWFBfRk4uRlkyMDEzAQAAAL93AAACAAAABzY4My42ODgBCAAAAAUAAAABMQEAAAAKMTc1MDQ5MjUzMQMAAAADMTYwAgAAAAQzMTY4BAAAAAEwBwAAAAg5LzcvMjAxOQgAAAAJNi8zMC8yMDEzCQAAAAEwLe3bG6Az1wjtJB9goDPXCCFDSVEuTkFTREFRR1M6QU1BVC5JUV9FQklUQS5GWTIwMTEBAAAAXtUDAAIAAAAEMjQx</t>
  </si>
  <si>
    <t>MgEIAAAABQAAAAExAQAAAAoxNjQ5MTk5NDU4AwAAAAMxNjACAAAABjEwMDY4OQQAAAABMAcAAAAIOS83LzIwMTkIAAAACjEwLzMwLzIwMTEJAAAAATDGRRsdoDPXCJ5VyV+gM9cIKENJUS5UU0U6Nzc1MS5JUV9UT1RBTF9ERUJULkZZMjAxOS4uLi5KUFkBAAAAmfoCAAMAAAAAAK/KbBegM9cIn1kRYaAz1wgyQ0lRLk5BU0RBUUdTOkxSQ1guSVFfQ0FTSF9DT05WRVJTSU9OLkZZMjAxOC4uLi5KUFkBAAAAv3cAAAIAAAAKMTMxLjg4Nzc1NgEIAAAABQAAAAExAQAAAAoxOTc3OTgyMTM4AwAAAAMxNjACAAAABDQxODQEAAAAATAHAAAACDkvNy8yMDE5CAAAAAk2LzI0LzIwMTgJAAAAATCvymwXoDPXCFPiGmGgM9cIKkNJUS5OQVNEQVFHUzpBQVBMLklRX0RJTFVUX0VQU19FWENMLkZZMjAxOAEAAABpYQAAAgAAAAUxMS45MQEIAAAABQAAAAExAQAAAAoxOTE5MzM0NDkxAwAAAAMxNjACAAAAAzE0MgQAAAABMAcAAAAIOS83LzIwMTkIAAAACTkvMjkvMjAxOAkAAAABMJVpwhqgM9cIDLl5YKAz1wgkQ0lRLkVOWFRBTTpBU01MLklRX0lOQ19FUVVJVFkuRlkyMDA5AQAAACjvBQADAAAAAACjRG0coDPXCMwB+V+gM9cIGUNJUS5UU0U6NDkwMS5JUV9SRS5GWTIwMTcBAAAAHEwGAAIAAAAHMjI3NTYyNgEIAAAABQAAAAExAQAAAAoxODUxMzU5MTc2AwAAAAI3OQIAAAAEMTIyMgQAAAABMAcAAAAIOS83LzIwMTkIAAAA</t>
  </si>
  <si>
    <t>CTMvMzEvMjAxNwkAAAABMPqRBh+gM9cI9eSUX6Az1wglQ0lRLk5BU0RBUUdTOkxSQ1guSVFfRElWRVNUX0NGLkZZMjAxNgEAAAC/dwAAAwAAAAAAF5hdG6Az1wiVIT5goDPXCClDSVEuTkFTREFRR1M6QUFQTC5JUV9DT01NT05fRElWX0NGLkZZMjAxMgEAAABpYQAAAgAAAAUtMjQ4OAEIAAAABQAAAAExAQAAAAoxNzAzMzIzNTcwAwAAAAMxNjACAAAABDIwNzQEAAAAATAHAAAACDkvNy8yMDE5CAAAAAk5LzI5LzIwMTIJAAAAATCKKeYaoDPXCP36NmCgM9cIK0NJUS5OQVNEQVFHUzpBTUFULklRX05FVF9ERUJUX0lTU1VFRC5GWTIwMTUBAAAAXtUDAAIAAAAEMjU4MQEIAAAABQAAAAExAQAAAAoxODY5ODUyMzYzAwAAAAMxNjACAAAABDIwMDMEAAAAATAHAAAACDkvNy8yMDE5CAAAAAoxMC8yNS8yMDE1CQAAAAEwZ+vaHKAz1whQsQlgoDPXCClDSVEuRU5YVEFNOkFTTUwuSVFfREVGX1RBWF9MSUFCX0xULkZZMjAxNQEAAAAo7wUAAgAAAAYyODAuMDkBCAAAAAUAAAABMQEAAAAKMTg3MzM4OTA0MwMAAAACNTACAAAABDEwMjcEAAAAATAHAAAACDkvNy8yMDE5CAAAAAoxMi8zMS8yMDE1CQAAAAEwI8cGHKAz1wh01C9goDPXCBpDSVEuVFNFOjY3NTguSVFfRUJULkZZMjAwOAEAAADtWQAAAgAAAAY1NjcxMzQBCAAAAAUAAAABMQEAAAAKMTM4MTYyMDQ0NQMAAAACNzkCAAAAAzEzOQQAAAABMAcAAAAIOS83LzIw</t>
  </si>
  <si>
    <t>MTkIAAAACTMvMzEvMjAwOAkAAAABMPqRBh+gM9cIZv1pX6Az1wgtQ0lRLk5BU0RBUUdTOkFNQVQuSVFfQ1VSUkVOVF9QT1JUX0RFQlQuRlkyMDExAQAAAF7VAwADAAAAAADGRRsdoDPXCCcazl+gM9cIHUNJUS5UU0U6Njc1OC5JUV9SRF9FWFAuRlkyMDE3AQAAAO1ZAAADAAAAAACvTjkeoDPXCCq7rF+gM9cIIkNJUS5UU0U6Nzc1Mi5JUV9FQklUX01BUkdJTi5GWTIwMTUBAAAA7DsGAAIAAAAGNS4xODY3AQgAAAAFAAAAATEBAAAACjE3NDYxOTM0OTUDAAAAAjc5AgAAAAQ0MDUzBAAAAAEwBwAAAAg5LzcvMjAxOQgAAAAJMy8zMS8yMDE1CQAAAAEwmdMLGaAz1wiaPK1goDPXCCFDSVEuTkFTREFRR1M6QUFQTC5JUV9EQV9DRi5GWTIwMTEBAAAAaWEAAAIAAAAEMTgxNAEIAAAABQAAAAExAQAAAAoxNjQyNjM5Nzc3AwAAAAMxNjACAAAABDIxNjAEAAAAATAHAAAACDkvNy8yMDE5CAAAAAk5LzI0LzIwMTEJAAAAATCKKeYaoDPXCM6VU2CgM9cIJENJUS5FTlhUQU06QVNNTC5JUV9OSV9DT01QQU5ZLkZZMjAxOAEAAAAo7wUAAgAAAAYyNTkxLjYBCAAAAAUAAAABMQEAAAAKMTk0Mzg3NzI2MAMAAAACNTACAAAABTQxNTcxBAAAAAEwBwAAAAg5LzcvMjAxOQgAAAAKMTIvMzEvMjAxOAkAAAABMCcpCRygM9cIdNQvYKAz1wgnQ0lRLlRTRTo3NzUxLklRX0NGT19DVVJSRU5UX0xJQUIuRlkyMDE2AQAAAJn6AgACAAAA</t>
  </si>
  <si>
    <t>CDAuNTA4NzQzAQgAAAAFAAAAATEBAAAACjE5NTE0NzYyOTMDAAAAAjc5AgAAAAQ0MTg1BAAAAAEwBwAAAAg5LzcvMjAxOQgAAAAKMTIvMzEvMjAxNgkAAAABMJnTCxmgM9cIcsW2YKAz1wgnQ0lRLlRTRTo3NzMxLklRX01BUktFVENBUC4yMDA5LzMvMzEuSlBZAQAAALhWDQACAAAADTQzODQzNS41NzgzOTIBBgAAAAUAAAABMQEAAAAJNzg5NDE3NjMyAwAAAAI3OQIAAAAGMTAwMDU0BAAAAAEwBwAAAAkzLzMxLzIwMDkvhI47oDPXCKgjBG+gM9cIJ0NJUS5UU0U6NDkwMi5JUV9DQVNIX09QRVIuRlkyMDE5Li4uLkpQWQEAAAAxVw0AAgAAAAU1NzE2NgEIAAAABQAAAAExAQAAAAoxOTY4OTk3OTYwAwAAAAI3OQIAAAAEMjAwNgQAAAABMAcAAAAIOS83LzIwMTkIAAAACTMvMzEvMjAxOQkAAAABMK/KbBegM9cIU+IaYaAz1wghQ0lRLkVOWFRBTTpBU01MLklRX0lOQ19UQVguRlkyMDA3AQAAACjvBQACAAAABzE3Ny4xNTIBCAAAAAUAAAABMQEAAAAKMTMxNzY3MzM4NwMAAAACNTACAAAAAjc1BAAAAAEwBwAAAAg5LzcvMjAxOQgAAAAKMTIvMzEvMjAwNwkAAAABMJpN3RygM9cIyRbtX6Az1wgiQ0lRLlRTRTo4MDM2LklRX0RBX1NVUFBMX0NGLkZZMjAxNAEAAACfXg0AAgAAAAQ5MzY1AQgAAAAFAAAAATEBAAAACjE2ODQyOTgzODQDAAAAAjc5AgAAAAQyMTcxBAAAAAEwBwAAAAg5LzcvMjAxOQgAAAAJMy8zMS8y</t>
  </si>
  <si>
    <t>MDE0CQAAAAEwK/P4HaAz1wgLL8JfoDPXCDNDSVEuTkFTREFRR1M6QUFQTC5JUV9NSU5PUklUWV9JTlRFUkVTVF9UT1RBTC5GWTIwMTMBAAAAaWEAAAMAAAAAAIop5hqgM9cIaAtKYKAz1wghQ0lRLlRTRTo3NzUyLklRX0VCSVREQV9JTlQuRlkyMDEyAQAAAOw7BgACAAAACTIwLjI5MzMyNQEIAAAABQAAAAExAQAAAAoxNjI5NzY3OTEwAwAAAAI3OQIAAAAENDE5MAQAAAABMAcAAAAIOS83LzIwMTkIAAAACTMvMzEvMjAxMgkAAAABMJnTCxmgM9cIIAGyYKAz1wgqQ0lRLk5BU0RBUUdTOkFNQVQuSVFfQkFTSUNfRVBTX0VYQ0wuRlkyMDEwAQAAAF7VAwACAAAAAzAuNwEIAAAABQAAAAExAQAAAAoxNTc5OTY0NjQzAwAAAAMxNjACAAAABDMwNjQEAAAAATAHAAAACDkvNy8yMDE5CAAAAAoxMC8zMS8yMDEwCQAAAAEwxkUbHaAz1whUZ9xfoDPXCCdDSVEuVFNFOjY3NTguSVFfTkVUX0lOVEVSRVNUX0VYUC5GWTIwMTUBAAAA7VkAAAIAAAAGLTEwNzEzAQgAAAAFAAAAATEBAAAACjE4NDQ2MTkyMDYDAAAAAjc5AgAAAAMzNjgEAAAAATAHAAAACDkvNy8yMDE5CAAAAAkzLzMxLzIwMTUJAAAAATCvTjkeoDPXCLXTgV+gM9cIH0NJUS5UU0U6NDkwMS5JUV9FQlRfRVhDTC5GWTIwMTgBAAAAHEwGAAIAAAAGMTQ3NDU3AQgAAAAFAAAAATEBAAAACjE4OTUxODM2MTUDAAAAAjc5AgAAAAE0BAAAAAEwBwAAAAg5LzcvMjAx</t>
  </si>
  <si>
    <t>OQgAAAAJMy8zMS8yMDE4CQAAAAEw+pEGH6Az1wjErHpfoDPXCCdDSVEuVFNFOjQ5MDEuSVFfQ0FTSF9PUEVSLkZZMjAxNi4uLi5KUFkBAAAAHEwGAAIAAAAGMjIzNDc5AQgAAAAFAAAAATEBAAAACjE3OTkwODkyMDADAAAAAjc5AgAAAAQyMDA2BAAAAAEwBwAAAAg5LzcvMjAxOQgAAAAJMy8zMS8yMDE2CQAAAAEwr8psF6Az1wiPRB1hoDPXCC1DSVEuRU5YVEFNOkFTTUwuSVFfVE9UQUxfQ09NTU9OX0VRVUlUWS5GWTIwMTUBAAAAKO8FAAIAAAAIOTQ5MS4xNTEBCAAAAAUAAAABMQEAAAAKMTg3MzM4OTA0MwMAAAACNTACAAAABDEwMDYEAAAAATAHAAAACDkvNy8yMDE5CAAAAAoxMi8zMS8yMDE1CQAAAAEwI8cGHKAz1wjZORNgoDPXCCVDSVEuREI6U0lFLklRX01BUktFVENBUC4yMDA4LzMvMzEuSlBZAQAAADYDBgACAAAADjk5NzcwNzguNTg0NDY2AQYAAAAFAAAAATEBAAAACTUxMjQwMTIxMwMAAAACNzkCAAAABjEwMDA1NAQAAAABMAcAAAAJMy8zMS8yMDA4LBRcO6Az1wioIwRvoDPXCCNDSVEuTkFTREFRR1M6QU1BVC5JUV9MVF9ERUJULkZZMjAwNwEAAABe1QMAAgAAAAcyMDIuMjgxAQgAAAAFAAAAATEBAAAACjEyODU1NTI4MDEDAAAAAzE2MAIAAAAEMTA0OQQAAAABMAcAAAAIOS83LzIwMTkIAAAACjEwLzI4LzIwMDcJAAAAATBNyWIdoDPXCIne0l+gM9cIL0NJUS5FTlhUQU06QVNNTC5JUV9ERUJU</t>
  </si>
  <si>
    <t>X0VRVUlWX09QRVJfTEVBU0UuRlkyMDE1AQAAACjvBQACAAAABTM2MC44AQgAAAAFAAAAATEBAAAACjE4NzMzODkwNDMDAAAAAjUwAgAAAAUyMTY3MQQAAAABMAcAAAAIOS83LzIwMTkIAAAACjEyLzMxLzIwMTUJAAAAATAjxwYcoDPXCNk5E2CgM9cIIUNJUS5UU0U6Njc1OC5JUV9JTkNfRVFVSVRZLkZZMjAxNQEAAADtWQAAAgAAAAQ0NzAzAQgAAAAFAAAAATEBAAAACjE4NDQ2MTkyMDYDAAAAAjc5AgAAAAI0NwQAAAABMAcAAAAIOS83LzIwMTkIAAAACTMvMzEvMjAxNQkAAAABMK9OOR6gM9cIFQ99X6Az1wgmQ0lRLkVOWFRBTTpBU01MLklRX1RPVEFMX0VRVUlUWS5GWTIwMDgBAAAAKO8FAAIAAAAIMTk4OC43NjkBCAAAAAUAAAABMQEAAAAKMTQzMDE4MDM1MAMAAAACNTACAAAABDEyNzUEAAAAATAHAAAACDkvNy8yMDE5CAAAAAoxMi8zMS8yMDA4CQAAAAEwo0RtHKAz1wjveO9foDPXCCRDSVEuVFNFOjY3NTguSVFfQ09NTU9OX0RJVl9DRi5GWTIwMTgBAAAA7VkAAAIAAAAGLTI4NDkwAQgAAAAFAAAAATEBAAAACjE5NjUwNDY1MDgDAAAAAjc5AgAAAAQyMDc0BAAAAAEwBwAAAAg5LzcvMjAxOQgAAAAJMy8zMS8yMDE4CQAAAAEwKrI7HqAz1whhHa9foDPXCCJDSVEuVFNFOjQ5MDEuSVFfRUJJVF9NQVJHSU4uRlkyMDE4AQAAABxMBgACAAAABjUuMzcwMgEIAAAABQAAAAExAQAAAAoxODk1MTgzNjE1AwAA</t>
  </si>
  <si>
    <t>AAI3OQIAAAAENDA1MwQAAAABMAcAAAAIOS83LzIwMTkIAAAACTMvMzEvMjAxOAkAAAABMLtpxhigM9cIIcLVYKAz1wggQ0lRLk5BU0RBUUdTOkFNQVQuSVFfRUJJVC5GWTIwMTgBAAAAXtUDAAIAAAAENDc5NgEIAAAABQAAAAExAQAAAAoxOTM0MjE4OTUxAwAAAAMxNjACAAAAAzQwMAQAAAABMAcAAAAIOS83LzIwMTkIAAAACjEwLzI4LzIwMTgJAAAAATCaTd0coDPXCGUoAGCgM9cIGUNJUS5UU0U6ODAzNi5JUV9BUi5GWTIwMTIBAAAAn14NAAIAAAAGMTI4NTg3AQgAAAAFAAAAATEBAAAACjE1NTMyMzk2NjMDAAAAAjc5AgAAAAQxMDIxBAAAAAEwBwAAAAg5LzcvMjAxOQgAAAAJMy8zMS8yMDEyCQAAAAEwK/P4HaAz1wiflKVfoDPXCCNDSVEuREI6U0lFLklRX0NBUElUQUxfTEVBU0VTLkZZMjAxNAEAAAA2AwYAAgAAAAMxMzQBCAAAAAUAAAABMQEAAAAKMTc2ODA2MTI3MwMAAAACNTACAAAABDExODMEAAAAATAHAAAACDkvNy8yMDE5CAAAAAk5LzMwLzIwMTQJAAAAATAmRe4ZoDPXCMJra2CgM9cIIENJUS5UU0U6ODAzNi5JUV9TVF9JTlZFU1QuRlkyMDExAQAAAJ9eDQACAAAABTgwNjg5AQgAAAAFAAAAATEBAAAACjE0NTk1MTAwNDgDAAAAAjc5AgAAAAQxMDY5BAAAAAEwBwAAAAg5LzcvMjAxOQgAAAAJMy8zMS8yMDExCQAAAAEwK/P4HaAz1wgmzb9foDPXCClDSVEuVFNFOjgwMzYuSVFfREFZU19JTlZF</t>
  </si>
  <si>
    <t>TlRPUllfT1VULkZZMjAxMwEAAACfXg0AAgAAAAg1My44MzE2NgEIAAAABQAAAAExAQAAAAoxNjIzODE2NTQyAwAAAAI3OQIAAAAENDAzNQQAAAABMAcAAAAIOS83LzIwMTkIAAAACTMvMzEvMjAxMwkAAAABMPnofhigM9cIMUvfYKAz1wglQ0lRLlRTRTo0OTAyLklRX1NUX0RFQlRfSVNTVUVELkZZMjAxNQEAAAAxVw0AAwAAAAAAJEmHH6Az1whm6HVfoDPXCDFDSVEuTkFTREFRR1M6TFJDWC5JUV9ERUJUX0VRVUlWX09QRVJfTEVBU0UuRlkyMDExAQAAAL93AAACAAAAAjcyAQgAAAAFAAAAATEBAAAACjE2MzM3OTA2MzgDAAAAAzE2MAIAAAAFMjE2NzEEAAAAATAHAAAACDkvNy8yMDE5CAAAAAk2LzI2LzIwMTEJAAAAATAt7dsboDPXCLqtKGCgM9cIJ0NJUS5UU0U6Nzc1MS5JUV9DQVNIX09QRVIuRlkyMDE1Li4uLkpQWQEAAACZ+gIAAgAAAAY0NzQ3MjQBCAAAAAUAAAABMQEAAAAKMTg4MDU0ODU5NgMAAAACNzkCAAAABDIwMDYEAAAAATAHAAAACDkvNy8yMDE5CAAAAAoxMi8zMS8yMDE1CQAAAAEwr8psF6Az1wiPRB1hoDPXCB5DSVEuVFNFOjY3NTguSVFfTFRfREVCVC5GWTIwMDgBAAAA7VkAAAIAAAAGNzI5MDU5AQgAAAAFAAAAATEBAAAACjEzODE2MjA0NDUDAAAAAjc5AgAAAAQxMDQ5BAAAAAEwBwAAAAg5LzcvMjAxOQgAAAAJMy8zMS8yMDA4CQAAAAEw+pEGH6Az1whm/WlfoDPXCCZDSVEuVFNFOjQ5</t>
  </si>
  <si>
    <t>MDEuSVFfRUZGRUNUX1RBWF9SQVRFLkZZMjAxNAEAAAAcTAYAAgAAAAczNy42NDIxAQgAAAAFAAAAATEBAAAACjE2ODczNDMyNDMDAAAAAjc5AgAAAAQ0Mzc2BAAAAAEwBwAAAAg5LzcvMjAxOQgAAAAJMy8zMS8yMDE0CQAAAAEwYE1oH6Az1wjhl4ZfoDPXCBtDSVEuVFNFOjgwMzYuSVFfQVBJQy5GWTIwMTIBAAAAn14NAAIAAAAFMzU3NDUBCAAAAAUAAAABMQEAAAAKMTU1MzIzOTY2MwMAAAACNzkCAAAABDEwODQEAAAAATAHAAAACDkvNy8yMDE5CAAAAAkzLzMxLzIwMTIJAAAAATAr8/gdoDPXCMHhs1+gM9cIJkNJUS5UU0U6Njc1OC5JUV9GSUxJTkdfQ1VSUkVOQ1kuRlkyMDA4AQAAAO1ZAAADAAAAA0pQWQA68XkeoDPXCMSsel+gM9cIIUNJUS5OQVNEQVFHUzpMUkNYLklRX0NBUEVYLkZZMjAxOQEAAAC/dwAAAgAAAAgtMzAzLjQ5MQEIAAAABQAAAAExAQAAAAoxOTc3OTgyMTIyAwAAAAMxNjACAAAABDIwMjEEAAAAATAHAAAACDkvNy8yMDE5CAAAAAk2LzMwLzIwMTkJAAAAATAXmF0boDPXCNvkQmCgM9cIKkNJUS5UU0U6ODAzNi5JUV9UT1RBTF9DT01NT05fRVFVSVRZLkZZMjAwOQEAAACfXg0AAgAAAAYyMzQwNjQBCAAAAAUAAAABMQEAAAAKMTM4MjQxODA5MwMAAAACNzkCAAAABDEwMDYEAAAAATAHAAAACDkvNy8yMDE5CAAAAAkzLzMxLzIwMDkJAAAAATAr8/gdoDPXCOpYql+gM9cIMENJUS5OQVNE</t>
  </si>
  <si>
    <t>QVFHUzpMUkNYLklRX05JX0FWQUlMX0VYQ0xfTUFSR0lOLkZZMjAxMgEAAAC/dwAAAgAAAAY2LjMzMDYBCAAAAAUAAAABMQEAAAAKMTY5NDA4ODY2NQMAAAADMTYwAgAAAAQ0MTgyBAAAAAEwBwAAAAg5LzcvMjAxOQgAAAAJNi8yNC8yMDEyCQAAAAEwjObQF6Az1wi85ftgoDPXCDBDSVEuRU5YVEFNOkFTTUwuSVFfREVGX1RBWF9BU1NFVFNfQ1VSUkVOVC5GWTIwMTYBAAAAKO8FAAMAAAAAACPHBhygM9cIx8IcYKAz1wgrQ0lRLk5BU0RBUUdTOkFBUEwuSVFfTkVUX0RFQlRfSVNTVUVELkZZMjAxMwEAAABpYQAAAgAAAAUxNjg5NgEIAAAABQAAAAExAQAAAAoxNzYxNjI1OTk2AwAAAAMxNjACAAAABDIwMDMEAAAAATAHAAAACDkvNy8yMDE5CAAAAAk5LzI4LzIwMTMJAAAAATCKKeYaoDPXCNbPTmCgM9cIIENJUS5OQVNEQVFHUzpBQVBMLklRX0NPR1MuRlkyMDA3AQAAAGlhAAACAAAABTE2NDI2AQgAAAAFAAAAATEBAAAACjEzMTI0NjA3NDIDAAAAAzE2MAIAAAACMzQEAAAAATAHAAAACDkvNy8yMDE5CAAAAAk5LzI5LzIwMDcJAAAAATAXmF0boDPXCAkyUWCgM9cIKkNJUS5FTlhUQU06QVNNTC5JUV9EQVlTX1BBWUFCTEVfT1VULkZZMjAxMgEAAAAo7wUAAgAAAAgzNy43MTI2NAEIAAAABQAAAAExAQAAAAoxNjU3OTE0OTY0AwAAAAI1MAIAAAAENDE4MwQAAAABMAcAAAAIOS83LzIwMTkIAAAACjEyLzMxLzIw</t>
  </si>
  <si>
    <t>MTIJAAAAATCM5tAXoDPXCAC/9GCgM9cII0NJUS5UU0U6NDkwMS5JUV9JTlRFUkVTVF9FWFAuRlkyMDE3AQAAABxMBgACAAAABS00Nzk1AQgAAAAFAAAAATEBAAAACjE4NTEzNTkxNzYDAAAAAjc5AgAAAAI4MgQAAAABMAcAAAAIOS83LzIwMTkIAAAACTMvMzEvMjAxNwkAAAABMPqRBh+gM9cIHZtnX6Az1wgmQ0lRLk5BU0RBUUdTOkFNQVQuSVFfQ09NTU9OX1JFUC5GWTIwMTEBAAAAXtUDAAIAAAAELTQ2OAEIAAAABQAAAAExAQAAAAoxNjQ5MTk5NDU4AwAAAAMxNjACAAAABDIxNjQEAAAAATAHAAAACDkvNy8yMDE5CAAAAAoxMC8zMC8yMDExCQAAAAEwxkUbHaAz1wjQK+FfoDPXCClDSVEuVFNFOjQ5MDEuSVFfVE9UQUxfREVCVF9DQVBJVEFMLkZZMjAxNAEAAAAcTAYAAgAAAAcxNC4yNzg1AQgAAAAFAAAAATEBAAAACjE2ODczNDMyNDMDAAAAAjc5AgAAAAQ0MTg2BAAAAAEwBwAAAAg5LzcvMjAxOQgAAAAJMy8zMS8yMDE0CQAAAAEwu2nGGKAz1wghwtVgoDPXCCVDSVEuTkFTREFRR1M6TFJDWC5JUV9MVF9JTlZFU1QuRlkyMDE3AQAAAL93AAADAAAAAAAXmF0boDPXCPn3VWCgM9cIH0NJUS5UU0U6Njc1OC5JUV9UT1RBTF9DQS5GWTIwMTcBAAAA7VkAAAIAAAAHNDM1NTcyMgEIAAAABQAAAAExAQAAAAoxOTY1MDQ2NTA2AwAAAAI3OQIAAAAEMTAwOAQAAAABMAcAAAAIOS83LzIwMTkIAAAACTMvMzEvMjAx</t>
  </si>
  <si>
    <t>NwkAAAABMK9OOR6gM9cIlH+xX6Az1wgqQ0lRLlRTRTo4MDM2LklRX0lOVEVSRVNUX0lOVkVTVF9JTkMuRlkyMDA4AQAAAJ9eDQACAAAABDEzNzMBCAAAAAUAAAABMQEAAAAKMTA2NTAyMTEyNQMAAAACNzkCAAAAAjY1BAAAAAEwBwAAAAg5LzcvMjAxOQgAAAAJMy8zMS8yMDA4CQAAAAEwKrI7HqAz1wjqWKpfoDPXCB5DSVEuTkFTREFRR1M6QUFQTC5JUV9SRS5GWTIwMTgBAAAAaWEAAAIAAAAFNzA0MDABCAAAAAUAAAABMQEAAAAKMTkxOTMzNDQ5MQMAAAADMTYwAgAAAAQxMjIyBAAAAAEwBwAAAAg5LzcvMjAxOQgAAAAJOS8yOS8yMDE4CQAAAAEwlWnCGqAz1whLvFpgoDPXCCBDSVEuVFNFOjQ5MDEuSVFfTFRfSU5WRVNULkZZMjAxOQEAAAAcTAYAAgAAAAYyNjg4MzMBCAAAAAUAAAABMQEAAAAKMTk3MDIxMjg3MAMAAAACNzkCAAAABDEwNTQEAAAAATAHAAAACDkvNy8yMDE5CAAAAAkzLzMxLzIwMTkJAAAAATD6kQYfoDPXCDdci1+gM9cIJUNJUS5FTlhUQU06QVNNTC5JUV9TQUxFX1BQRV9DRi5GWTIwMDkBAAAAKO8FAAIAAAAFNi44NzcBCAAAAAUAAAABMQEAAAAKMTUwOTY4NDA5MwMAAAACNTACAAAABDIwNDIEAAAAATAHAAAACDkvNy8yMDE5CAAAAAoxMi8zMS8yMDA5CQAAAAEwo0RtHKAz1wiHtOpfoDPXCCJDSVEuVFNFOjQ5MDEuSVFfUVVJQ0tfUkFUSU8uRlkyMDE4AQAAABxMBgACAAAACDIuMDg4</t>
  </si>
  <si>
    <t>NjcxAQgAAAAFAAAAATEBAAAACjE4OTUxODM2MTUDAAAAAjc5AgAAAAQ0MTIxBAAAAAEwBwAAAAg5LzcvMjAxOQgAAAAJMy8zMS8yMDE4CQAAAAEwu2nGGKAz1wjrX9NgoDPXCB5DSVEuRU5YVEFNOkFTTUwuSVFfRUJJVC5GWTIwMTQBAAAAKO8FAAIAAAAIMTUyMy43NTcBCAAAAAUAAAABMQEAAAAKMTc3NDk2MzAwOQMAAAACNTACAAAAAzQwMAQAAAABMAcAAAAIOS83LzIwMTkIAAAACjEyLzMxLzIwMTQJAAAAATAjxwYcoDPXCOjsBGCgM9cIJENJUS5UU0U6NDkwMS5JUV9PVEhFUl9MSUFCX0xULkZZMjAwOQEAAAAcTAYAAgAAAAU0NjE0MAEIAAAABQAAAAExAQAAAAoxMzgyNzYzNTE0AwAAAAI3OQIAAAAEMTA2MgQAAAABMAcAAAAIOS83LzIwMTkIAAAACTMvMzEvMjAwOQkAAAABMGBNaB+gM9cItTWEX6Az1wgeQ0lRLlRTRTo4MDM2LklRX0lOQ19UQVguRlkyMDE5AQAAAJ9eDQACAAAABTE1OTg2AQgAAAAFAAAAATEBAAAACjE5NjkzMDQxODEDAAAAAjc5AgAAAAI3NQQAAAABMAcAAAAIOS83LzIwMTkIAAAACTMvMzEvMjAxOQkAAAABME3JYh2gM9cIpkDVX6Az1wggQ0lRLk5BU0RBUUdTOkFNQVQuSVFfTEFORC5GWTIwMDcBAAAAXtUDAAIAAAAHMjE4LjE4MQEIAAAABQAAAAExAQAAAAoxMjg1NTUyODAxAwAAAAMxNjACAAAABDMwOTgEAAAAATAHAAAACDkvNy8yMDE5CAAAAAoxMC8yOC8yMDA3CQAAAAEw</t>
  </si>
  <si>
    <t>TcliHaAz1wjQK+FfoDPXCCxDSVEuRU5YVEFNOkFTTUwuSVFfSU5WRVNUX1NFQ1VSSVRZX0NGLkZZMjAxMgEAAAAo7wUAAgAAAAgtOTMwLjAwNQEIAAAABQAAAAExAQAAAAoxNjU3OTE0OTY0AwAAAAI1MAIAAAAEMjAyNwQAAAABMAcAAAAIOS83LzIwMTkIAAAACjEyLzMxLzIwMTIJAAAAATCjRG0coDPXCCVPB2CgM9cIJ0NJUS5UU0U6ODAzNi5JUV9ORVRfSU5URVJFU1RfRVhQLkZZMjAxMwEAAACfXg0AAgAAAAM1OTEBCAAAAAUAAAABMQEAAAAKMTYyMzgxNjU0MgMAAAACNzkCAAAAAzM2OAQAAAABMAcAAAAIOS83LzIwMTkIAAAACTMvMzEvMjAxMwkAAAABMCvz+B2gM9cIQ6a4X6Az1wgnQ0lRLk5BU0RBUUdTOkxSQ1guSVFfQURWRVJUSVNJTkcuRlkyMDExAQAAAL93AAADAAAAAAAt7dsboDPXCNPXEGCgM9cIJUNJUS5FTlhUQU06QVNNTC5JUV9BRFZFUlRJU0lORy5GWTIwMTcBAAAAKO8FAAMAAAAAACcpCRygM9cIG4chYKAz1wggQ0lRLkRCOlNJRS5JUV9RVUlDS19SQVRJTy5GWTIwMTUBAAAANgMGAAIAAAAIMC43MzE5MzkBCAAAAAUAAAABMQEAAAAKMTgyMTYwODE4MwMAAAACNTACAAAABDQxMjEEAAAAATAHAAAACDkvNy8yMDE5CAAAAAk5LzMwLzIwMTUJAAAAATBojJAXoDPXCEgMA2GgM9cINUNJUS5OQVNEQVFHUzpBQVBMLklRX1RPVEFMX09VVFNUQU5ESU5HX0JTX0RBVEUuRlkyMDEwAQAAAGlh</t>
  </si>
  <si>
    <t>AAACAAAABzY0MTEuNzkBBAAAAAUAAAABNQEAAAAKMTU3Mzg2NDY0NAIAAAAFMjQxNTIGAAAAATCKKeYaoDPXCDiEQGCgM9cII0NJUS5UU0U6Nzc1MS5JUV9HUk9TU19NQVJHSU4uRlkyMDE1AQAAAJn6AgACAAAABzUwLjkwMTIBCAAAAAUAAAABMQEAAAAKMTg4MDU0ODU5NgMAAAACNzkCAAAABDQwNzQEAAAAATAHAAAACDkvNy8yMDE5CAAAAAoxMi8zMS8yMDE1CQAAAAEwmdMLGaAz1whyxbZgoDPXCBpDSVEuVFNFOjgwMzYuSVFfQ0lQLkZZMjAxNAEAAACfXg0AAwAAAAAAK/P4HaAz1wgLL8JfoDPXCCBDSVEuVFNFOjc3MzEuSVFfTklfTUFSR0lOLkZZMjAxNwEAAAC4Vg0AAgAAAAYwLjUyOTQBCAAAAAUAAAABMQEAAAAKMTg0OTAyNjkzNwMAAAACNzkCAAAABDQwOTQEAAAAATAHAAAACDkvNy8yMDE5CAAAAAkzLzMxLzIwMTcJAAAAATDA3lwZoDPXCDJjtGCgM9cIKUNJUS5OQVNEQVFHUzpBTUFULklRX09USEVSX0xJQUJfTFQuRlkyMDEwAQAAAF7VAwACAAAAAjg0AQgAAAAFAAAAATEBAAAACjE1Nzk5NjQ2NDMDAAAAAzE2MAIAAAAEMTA2MgQAAAABMAcAAAAIOS83LzIwMTkIAAAACjEwLzMxLzIwMTAJAAAAATDGRRsdoDPXCBzw5V+gM9cIHkNJUS5OQVNEQVFHUzpMUkNYLklRX0FSLkZZMjAxOAEAAAC/dwAAAgAAAAgyMTc2LjkzNgEIAAAABQAAAAExAQAAAAoxOTc3OTgyMTM4AwAAAAMxNjACAAAABDEw</t>
  </si>
  <si>
    <t>MjEEAAAAATAHAAAACDkvNy8yMDE5CAAAAAk2LzI0LzIwMTgJAAAAATAXmF0boDPXCJUhPmCgM9cIIENJUS5UU0U6Nzc1MS5JUV9OSV9NQVJHSU4uRlkyMDE4AQAAAJn6AgACAAAABjYuMzk1NwEIAAAABQAAAAExAQAAAAoxOTUxNDc2MzA3AwAAAAI3OQIAAAAENDA5NAQAAAABMAcAAAAIOS83LzIwMTkIAAAACjEyLzMxLzIwMTgJAAAAATCZ0wsZoDPXCBF1x2CgM9cIJENJUS5EQjpTSUUuSVFfT1RIRVJfTFRfQVNTRVRTLkZZMjAxNQEAAAA2AwYAAgAAAAQzNTYwAQgAAAAFAAAAATEBAAAACjE4MjE2MDgxODMDAAAAAjUwAgAAAAQxMDYwBAAAAAEwBwAAAAg5LzcvMjAxOQgAAAAJOS8zMC8yMDE1CQAAAAEwJkXuGaAz1whmfX5goDPXCCdDSVEuTkFTREFRR1M6QU1BVC5JUV9RVUlDS19SQVRJTy5GWTIwMTgBAAAAXtUDAAIAAAAIMS42MjExODkBCAAAAAUAAAABMQEAAAAKMTkzNDIxODk1MQMAAAADMTYwAgAAAAQ0MTIxBAAAAAEwBwAAAAg5LzcvMjAxOQgAAAAKMTAvMjgvMjAxOAkAAAABMPnofhigM9cI+OjcYKAz1wgdQ0lRLkVOWFRBTTpBU01MLklRX1JFVi5GWTIwMDcBAAAAKO8FAAIAAAAIMzc2OC4xODUBCAAAAAUAAAABMQEAAAAKMTMxNzY3MzM4NwMAAAACNTACAAAAAzExMgQAAAABMAcAAAAIOS83LzIwMTkIAAAACjEyLzMxLzIwMDcJAAAAATCaTd0coDPXCGUoAGCgM9cIIUNJUS5OQVNEQVFHUzpM</t>
  </si>
  <si>
    <t>UkNYLklRX0RBX0NGLkZZMjAxOAEAAAC/dwAAAgAAAAczMjYuMzk1AQgAAAAFAAAAATEBAAAACjE5Nzc5ODIxMzgDAAAAAzE2MAIAAAAEMjE2MAQAAAABMAcAAAAIOS83LzIwMTkIAAAACTYvMjQvMjAxOAkAAAABMBeYXRugM9cICTJRYKAz1wgnQ0lRLk5BU0RBUUdTOkxSQ1guSVFfTEVWRVJFRF9GQ0YuRlkyMDE5AQAAAL93AAACAAAACzE5MDUuMjA1MTI1AQgAAAAFAAAAATEBAAAACjE5Nzc5ODIxMjIDAAAAAzE2MAIAAAAENDQyMgQAAAABMAcAAAAIOS83LzIwMTkIAAAACTYvMzAvMjAxOQkAAAABMBeYXRugM9cICTJRYKAz1wguQ0lRLk5BU0RBUUdTOkFNQVQuSVFfQVNTRVRfV1JJVEVET1dOX0NGLkZZMjAwOQEAAABe1QMAAgAAAAMxNTYBCAAAAAUAAAABMQEAAAAKMTQ4NTcyMjQ0MgMAAAADMTYwAgAAAAQyMDE5BAAAAAEwBwAAAAg5LzcvMjAxOQgAAAAKMTAvMjUvMjAwOQkAAAABMMZFGx2gM9cIHPDlX6Az1wgkQ0lRLlRTRTo3NzMxLklRX0VCSVREQS5GWTIwMTEuLi4uSlBZAQAAALhWDQACAAAABTg4MDg2AQgAAAAFAAAAATEBAAAACjE0NjI3MTI1NzQDAAAAAjc5AgAAAAQ0MDUxBAAAAAEwBwAAAAg5LzcvMjAxOQgAAAAJMy8zMS8yMDExCQAAAAEwaIyQF6Az1wgAv/RgoDPXCChDSVEuRU5YVEFNOkFTTUwuSVFfREFZU19TQUxFU19PVVQuRlkyMDE4AQAAACjvBQACAAAACDcxLjI4ODg4AQgAAAAF</t>
  </si>
  <si>
    <t>AAAAATEBAAAACjE5NDM4NzcyNjADAAAAAjUwAgAAAAQ0MDQyBAAAAAEwBwAAAAg5LzcvMjAxOQgAAAAKMTIvMzEvMjAxOAkAAAABMIzm0BegM9cI9Ef+YKAz1wgqQ0lRLk5BU0RBUUdTOkxSQ1guSVFfT1RIRVJfQ0xfU1VQUEwuRlkyMDE3AQAAAL93AAACAAAABzQyNi44NzEBCAAAAAUAAAABMQEAAAAKMTk3Nzk4MjEwMQMAAAADMTYwAgAAAAQxMDU3BAAAAAEwBwAAAAg5LzcvMjAxOQgAAAAJNi8yNS8yMDE3CQAAAAEwF5hdG6Az1wjCmDRgoDPXCB1DSVEuREI6U0lFLklRX0VCSVRfSU5ULkZZMjAxMQEAAAA2AwYAAgAAAAkxNS4yMzk4MzcBCAAAAAUAAAABMQEAAAAKMTY0ODA0NTAyOQMAAAACNTACAAAABDQxODkEAAAAATAHAAAACDkvNy8yMDE5CAAAAAk5LzMwLzIwMTEJAAAAATBojJAXoDPXCJKVDGGgM9cIJUNJUS5OQVNEQVFHUzpBQVBMLklRX0RJVkVTVF9DRi5GWTIwMTYBAAAAaWEAAAMAAAAAAJVpwhqgM9cIjvR0YKAz1wgfQ0lRLkRCOlNJRS5JUV9DQVNIX1RBWEVTLkZZMjAxMwEAAAA2AwYAAgAAAAQyMTY0AQgAAAAFAAAAATEBAAAACjE3MTExMDI4ODcDAAAAAjUwAgAAAAQzMDUzBAAAAAEwBwAAAAg5LzcvMjAxOQgAAAAJOS8zMC8yMDEzCQAAAAEw8q5gGqAz1wiO9HRgoDPXCCxDSVEuTkFTREFRR1M6TFJDWC5JUV9UT1RBTF9SRVYuRlkyMDExLi4uLkpQWQEAAAC/dwAAAgAAAA0yNjAxMzIu</t>
  </si>
  <si>
    <t>NDQ0MDg1AQgAAAAFAAAAATEBAAAACjE2MzM3OTA2MzgDAAAAAjc5AgAAAAIyOAQAAAABMAcAAAAIOS83LzIwMTkIAAAACTYvMjYvMjAxMQkAAAABMGiMkBegM9cId/cOYaAz1wglQ0lRLlRTRTo2NzU4LklRX0dXX0lOVEFOX0FNT1JULkZZMjAxNgEAAADtWQAAAwAAAAAAr045HqAz1wgqu6xfoDPXCChDSVEuVFNFOjQ5MDIuSVFfRklYRURfQVNTRVRfVFVSTlMuRlkyMDE5AQAAADFXDQACAAAACDUuMjk0NTU0AQgAAAAFAAAAATEBAAAACjE5Njg5OTc5NjADAAAAAjc5AgAAAAQ0MDY2BAAAAAEwBwAAAAg5LzcvMjAxOQgAAAAJMy8zMS8yMDE5CQAAAAEwu2nGGKAz1whtJNhgoDPXCBlDSVEuVFNFOjQ5MDIuSVFfR1cuRlkyMDE2AQAAADFXDQACAAAABjExNTA5OAEIAAAABQAAAAExAQAAAAoxNzk3MjE4NTg1AwAAAAI3OQIAAAAEMTE3MQQAAAABMAcAAAAIOS83LzIwMTkIAAAACTMvMzEvMjAxNgkAAAABMCRJhx+gM9cI6CCQX6Az1wgmQ0lRLk5BU0RBUUdTOkFNQVQuSVFfQ09NTU9OX1JFUC5GWTIwMTcBAAAAXtUDAAIAAAAFLTEyOTcBCAAAAAUAAAABMQEAAAAKMTkzNDIxODk0NQMAAAADMTYwAgAAAAQyMTY0BAAAAAEwBwAAAAg5LzcvMjAxOQgAAAAKMTAvMjkvMjAxNwkAAAABMJpN3RygM9cIULEJYKAz1wglQ0lRLk5BU0RBUUdTOkFNQVQuSVFfTFRfSU5WRVNULkZZMjAxNwEAAABe1QMAAgAAAAQxMTQz</t>
  </si>
  <si>
    <t>AQgAAAAFAAAAATEBAAAACjE5MzQyMTg5NDUDAAAAAzE2MAIAAAAEMTA1NAQAAAABMAcAAAAIOS83LzIwMTkIAAAACjEwLzI5LzIwMTcJAAAAATCaTd0coDPXCGUoAGCgM9cIIkNJUS5UU0U6ODAzNi5JUV9RVUlDS19SQVRJTy5GWTIwMTYBAAAAn14NAAIAAAAIMS44NjQyMTMBCAAAAAUAAAABMQEAAAAKMTc5ODUwNzM3NQMAAAACNzkCAAAABDQxMjEEAAAAATAHAAAACDkvNy8yMDE5CAAAAAkzLzMxLzIwMTYJAAAAATD56H4YoDPXCOeY7WCgM9cIJENJUS5UU0U6Nzc1MS5JUV9DVVJSRU5UX1JBVElPLkZZMjAwNwEAAACZ+gIAAgAAAAgyLjA3NTg5NAEIAAAABQAAAAExAQAAAAoxMzQ2MjYzMjQyAwAAAAI3OQIAAAAENDAzMAQAAAABMAcAAAAIOS83LzIwMTkIAAAACjEyLzMxLzIwMDcJAAAAATCZ0wsZoDPXCBF1x2CgM9cIMUNJUS5OQVNEQVFHUzpBQVBMLklRX0RFQlRfRVFVSVZfT1BFUl9MRUFTRS5GWTIwMTYBAAAAaWEAAAIAAAAENzUxMgEIAAAABQAAAAExAQAAAAoxOTE5MzM0NDg0AwAAAAMxNjACAAAABTIxNjcxBAAAAAEwBwAAAAg5LzcvMjAxOQgAAAAJOS8yNC8yMDE2CQAAAAEwlWnCGqAz1wigCWlgoDPXCCRDSVEuTkFTREFRR1M6TFJDWC5JUV9UT1RBTF9DTC5GWTIwMTcBAAAAv3cAAAIAAAAIMjk1MC4xMTUBCAAAAAUAAAABMQEAAAAKMTk3Nzk4MjEwMQMAAAADMTYwAgAAAAQxMDA5BAAAAAEw</t>
  </si>
  <si>
    <t>BwAAAAg5LzcvMjAxOQgAAAAJNi8yNS8yMDE3CQAAAAEwF5hdG6Az1wj591VgoDPXCChDSVEuVFNFOjgwMzYuSVFfQ1VSUkVOVF9QT1JUX0RFQlQuRlkyMDEwAQAAAJ9eDQADAAAAAAAr8/gdoDPXCBnQoF+gM9cIJUNJUS5OQVNEQVFHUzpMUkNYLklRX1NUX0lOVkVTVC5GWTIwMDkBAAAAv3cAAAIAAAAHMjA1LjIyMQEIAAAABQAAAAExAQAAAAoxNDY3NDc0NTIyAwAAAAMxNjACAAAABDEwNjkEAAAAATAHAAAACDkvNy8yMDE5CAAAAAk2LzI4LzIwMDkJAAAAATAt7dsboDPXCJhgGmCgM9cIK0NJUS5OQVNEQVFHUzpMUkNYLklRX0NBU0hfQUNRVUlSRV9DRi5GWTIwMDgBAAAAv3cAAAIAAAAILTQ4Mi41NzQBCAAAAAUAAAABMQEAAAAKMTM5MzUwNzUyMQMAAAADMTYwAgAAAAQyMDU3BAAAAAEwBwAAAAg5LzcvMjAxOQgAAAAJNi8yOS8yMDA4CQAAAAEwJykJHKAz1wh01C9goDPXCCFDSVEuVFNFOjY3NTguSVFfVE9UQUxfTElBQi5GWTIwMTMBAAAA7VkAAAIAAAAIMTE1MzYwMzIBCAAAAAUAAAABMQEAAAAKMTc0NTU0NDk0NQMAAAACNzkCAAAABDEyNzYEAAAAATAHAAAACDkvNy8yMDE5CAAAAAkzLzMxLzIwMTMJAAAAATA68XkeoDPXCFVxf1+gM9cIHENJUS5FTlhUQU06QVNNTC5JUV9BUC5GWTIwMDkBAAAAKO8FAAIAAAAHMjA2LjIyNgEIAAAABQAAAAExAQAAAAoxNTA5Njg0MDkzAwAAAAI1MAIAAAAEMTAx</t>
  </si>
  <si>
    <t>OAQAAAABMAcAAAAIOS83LzIwMTkIAAAACjEyLzMxLzIwMDkJAAAAATCjRG0coDPXCIe06l+gM9cIKENJUS5UU0U6NDkwMS5JUV9NSU5PUklUWV9JTlRFUkVTVC5GWTIwMTUBAAAAHEwGAAIAAAAGMjIyNjM4AQgAAAAFAAAAATEBAAAACjE3NDYwMzU5NzEDAAAAAjc5AgAAAAQxMDUyBAAAAAEwBwAAAAg5LzcvMjAxOQgAAAAJMy8zMS8yMDE1CQAAAAEw+pEGH6Az1wgdm2dfoDPXCCFDSVEuVFNFOjY3NTguSVFfTkVUX0NIQU5HRS5GWTIwMTkBAAAA7VkAAAIAAAAHLTExOTEyNgEIAAAABQAAAAExAQAAAAoxOTY1MDQ2NTEyAwAAAAI3OQIAAAAEMjA5MwQAAAABMAcAAAAIOS83LzIwMTkIAAAACTMvMzEvMjAxOQkAAAABMCqyOx6gM9cI6liqX6Az1wgnQ0lRLlRTRTo0OTAxLklRX1RPVEFMX09USEVSX09QRVIuRlkyMDE2AQAAABxMBgACAAAABjc4Nzk5OQEIAAAABQAAAAExAQAAAAoxNzk5MDg5MjAwAwAAAAI3OQIAAAADMzgwBAAAAAEwBwAAAAg5LzcvMjAxOQgAAAAJMy8zMS8yMDE2CQAAAAEw+pEGH6Az1wj6gpJfoDPXCCdDSVEuTkFTREFRR1M6TFJDWC5JUV9BRFZFUlRJU0lORy5GWTIwMTcBAAAAv3cAAAMAAAAAABeYXRugM9cICTJRYKAz1wglQ0lRLkVOWFRBTTpBU01MLklRX0FEVkVSVElTSU5HLkZZMjAxMQEAAAAo7wUAAwAAAAAAo0RtHKAz1wgrxv1foDPXCC1DSVEuTkFTREFRR1M6QUFQTC5JUV9U</t>
  </si>
  <si>
    <t>T1RBTF9ERUJUX1JFUEFJRC5GWTIwMTABAAAAaWEAAAMAAAAAAIop5hqgM9cI1s9OYKAz1wgoQ0lRLk5BU0RBUUdTOkFNQVQuSVFfRUJJVEFfTUFSR0lOLkZZMjAxNwEAAABe1QMAAgAAAAcyNy45MzU2AQgAAAAFAAAAATEBAAAACjE5MzQyMTg5NDUDAAAAAzE2MAIAAAAENDQxOQQAAAABMAcAAAAIOS83LzIwMTkIAAAACjEwLzI5LzIwMTcJAAAAATD56H4YoDPXCCzU6GCgM9cIGUNJUS5UU0U6ODAzNi5JUV9ETy5GWTIwMTkBAAAAn14NAAMAAAAAAE3JYh2gM9cI77fLX6Az1wggQ0lRLlRTRTo0OTAxLklRX01BQ0hJTkVSWS5GWTIwMTIBAAAAHEwGAAMAAAAAAGBNaB+gM9cIW0eXX6Az1wgsQ0lRLkVOWFRBTTpBU01MLklRX0RFQlRfRVFVSVZfTkVUX1BCTy5GWTIwMTUBAAAAKO8FAAIAAAAEMzMuMQEIAAAABQAAAAExAQAAAAoxODczMzg5MDQzAwAAAAI1MAIAAAAFMjE2NzkEAAAAATAHAAAACDkvNy8yMDE5CAAAAAoxMi8zMS8yMDE1CQAAAAEwI8cGHKAz1whF/hdgoDPXCCZDSVEuVFNFOjgwMzYuSVFfQ0FTSF9BQ1FVSVJFX0NGLkZZMjAxMgEAAACfXg0AAwAAAAAAK/P4HaAz1wjB4bNfoDPXCCBDSVEuVFNFOjgwMzYuSVFfT1RIRVJfUkVWLkZZMjAxMwEAAACfXg0AAwAAAAAAK/P4HaAz1whDprhfoDPXCCdDSVEuVFNFOjY3NTguSVFfREFZU19QQVlBQkxFX09VVC5GWTIwMTQBAAAA7VkAAAIAAAAJMTI2</t>
  </si>
  <si>
    <t>LjM1MTMyAQgAAAAFAAAAATEBAAAACjE3OTMxNjExNzcDAAAAAjc5AgAAAAQ0MTgzBAAAAAEwBwAAAAg5LzcvMjAxOQgAAAAJMy8zMS8yMDE0CQAAAAEwu2nGGKAz1whQOcxgoDPXCC5DSVEuVFNFOjgwMzYuSVFfVE9UQUxfTElBQl9UT1RBTF9BU1NFVFMuRlkyMDE5AQAAAJ9eDQACAAAABzM2LjEwOTIBCAAAAAUAAAABMQEAAAAKMTk2OTMwNDE4MQMAAAACNzkCAAAABDQxODgEAAAAATAHAAAACDkvNy8yMDE5CAAAAAkzLzMxLzIwMTkJAAAAATD56H4YoDPXCOeY7WCgM9cIKUNJUS5FTlhUQU06QVNNTC5JUV9ORVRfREVCVF9JU1NVRUQuRlkyMDE0AQAAACjvBQACAAAABi00LjEyOAEIAAAABQAAAAExAQAAAAoxNzc0OTYzMDA5AwAAAAI1MAIAAAAEMjAwMwQAAAABMAcAAAAIOS83LzIwMTkIAAAACjEyLzMxLzIwMTQJAAAAATAjxwYcoDPXCMfCHGCgM9cII0NJUS5EQjpTSUUuSVFfR1dfSU5UQU5fQU1PUlQuRlkyMDE2AQAAADYDBgADAAAAAACzp/AZoDPXCCArmmCgM9cIJkNJUS5OQVNEQVFHUzpMUkNYLklRX1NHQV9NQVJHSU4uRlkyMDE1AQAAAL93AAACAAAABzExLjI0ODgBCAAAAAUAAAABMQEAAAAKMTg1NDEzMDIzNAMAAAADMTYwAgAAAAQ0Mzc1BAAAAAEwBwAAAAg5LzcvMjAxOQgAAAAJNi8yOC8yMDE1CQAAAAEwjObQF6Az1wi85ftgoDPXCDNDSVEuVFNFOjQ5MDIuSVFfQ0hBTkdFX09USEVSX05F</t>
  </si>
  <si>
    <t>VF9PUEVSX0FTU0VUUy5GWTIwMTgBAAAAMVcNAAIAAAAGLTExNTAzAQgAAAAFAAAAATEBAAAACjE4OTQwODQ4MDADAAAAAjc5AgAAAAQyMDQ1BAAAAAEwBwAAAAg5LzcvMjAxOQgAAAAJMy8zMS8yMDE4CQAAAAEw8ayJH6Az1wirX2xfoDPXCDFDSVEuVFNFOjQ5MDIuSVFfQ0hBTkdFX05FVF9XT1JLSU5HX0NBUElUQUwuRlkyMDE3AQAAADFXDQACAAAABTE0MjE0AQgAAAAFAAAAATEBAAAACjE4NDc5MTIzMzEDAAAAAjc5AgAAAAQ0NDIxBAAAAAEwBwAAAAg5LzcvMjAxOQgAAAAJMy8zMS8yMDE3CQAAAAEwJEmHH6Az1whm6HVfoDPXCCpDSVEuTkFTREFRR1M6QUFQTC5JUV9MVF9ERUJUX1JFUEFJRC5GWTIwMTQBAAAAaWEAAAMAAAAAAJVpwhqgM9cIzpVTYKAz1wguQ0lRLk5BU0RBUUdTOkFNQVQuSVFfSU5WRVNUX1NFQ1VSSVRZX0NGLkZZMjAwOQEAAABe1QMAAgAAAAMzNjEBCAAAAAUAAAABMQEAAAAKMTQ4NTcyMjQ0MgMAAAADMTYwAgAAAAQyMDI3BAAAAAEwBwAAAAg5LzcvMjAxOQgAAAAKMTAvMjUvMjAwOQkAAAABMMZFGx2gM9cInlXJX6Az1wgnQ0lRLkVOWFRBTTpBU01MLklRX0NBU0hfSU5URVJFU1QuRlkyMDE2AQAAACjvBQACAAAABDU1LjcBCAAAAAUAAAABMQEAAAAKMTk0Mzg3NzI1NwMAAAACNTACAAAABDMwMjgEAAAAATAHAAAACDkvNy8yMDE5CAAAAAoxMi8zMS8yMDE2CQAAAAEwJykJHKAz</t>
  </si>
  <si>
    <t>1wgbhyFgoDPXCCpDSVEuVFNFOjQ5MDEuSVFfT1RIRVJfVU5VU1VBTF9TVVBQTC5GWTIwMTQBAAAAHEwGAAMAAAAAAGBNaB+gM9cI18FuX6Az1wgmQ0lRLlRTRTo2NzU4LklRX0xPQU5TX1JFQ0VJVl9MVC5GWTIwMTYBAAAA7VkAAAMAAAAAAK9OOR6gM9cIRoZzX6Az1wgdQ0lRLlRTRTo2NzU4LklRX0NPTU1PTi5GWTIwMTMBAAAA7VkAAAIAAAAGNjMwOTIzAQgAAAAFAAAAATEBAAAACjE3NDU1NDQ5NDUDAAAAAjc5AgAAAAQxMTAzBAAAAAEwBwAAAAg5LzcvMjAxOQgAAAAJMy8zMS8yMDEzCQAAAAEwOvF5HqAz1wgVD31foDPXCCRDSVEuTkFTREFRR1M6TFJDWC5JUV9EQV9TVVBQTC5GWTIwMTcBAAAAv3cAAAMAAAAAABeYXRugM9cIQ105YKAz1wgrQ0lRLk5BU0RBUUdTOkFBUEwuSVFfTkVUX0RFQlRfSVNTVUVELkZZMjAwOAEAAABpYQAAAwAAAAAAiinmGqAz1whrvztgoDPXCCVDSVEuTkFTREFRR1M6TFJDWC5JUV9ESVZfU0hBUkUuRlkyMDA5AQAAAL93AAADAAAAAAAt7dsboDPXCHTUL2CgM9cIJkNJUS5UU0U6NDkwMS5JUV9JTlZFTlRPUllfVFVSTlMuRlkyMDA5AQAAABxMBgACAAAABzMuODQ5OTIBCAAAAAUAAAABMQEAAAAKMTM4Mjc2MzUxNAMAAAACNzkCAAAABDQwODIEAAAAATAHAAAACDkvNy8yMDE5CAAAAAkzLzMxLzIwMDkJAAAAATC7acYYoDPXCCnXyWCgM9cILkNJUS5FTlhUQU06QVNNTC5J</t>
  </si>
  <si>
    <t>UV9OSV9BVkFJTF9FWENMX01BUkdJTi5GWTIwMTMBAAAAKO8FAAIAAAAHMjIuNzYwMQEIAAAABQAAAAExAQAAAAoxNzE4NDIwOTI3AwAAAAI1MAIAAAAENDE4MgQAAAABMAcAAAAIOS83LzIwMTkIAAAACjEyLzMxLzIwMTMJAAAAATCM5tAXoDPXCAC/9GCgM9cIIUNJUS5EQjpTSUUuSVFfRUJJVEFfTUFSR0lOLkZZMjAxMQEAAAA2AwYAAgAAAAYxMS40MjkBCAAAAAUAAAABMQEAAAAKMTY0ODA0NTAyOQMAAAACNTACAAAABDQ0MTkEAAAAATAHAAAACDkvNy8yMDE5CAAAAAk5LzMwLzIwMTEJAAAAATBojJAXoDPXCK7QB2GgM9cIKUNJUS5OQVNEQVFHUzpBQVBMLklRX1VOTEVWRVJFRF9GQ0YuRlkyMDE2AQAAAGlhAAACAAAABTQ0OTY4AQgAAAAFAAAAATEBAAAACjE5MTkzMzQ0ODQDAAAAAzE2MAIAAAAENDQyMwQAAAABMAcAAAAIOS83LzIwMTkIAAAACTkvMjQvMjAxNgkAAAABMJVpwhqgM9cIJzBwYKAz1wgjQ0lRLlRTRTo2NzU4LklRX0VCSVRBX01BUkdJTi5GWTIwMTIBAAAA7VkAAAIAAAAHLTAuMTAwMgEIAAAABQAAAAExAQAAAAoxNjg0NjI4NzQ2AwAAAAI3OQIAAAAENDQxOQQAAAABMAcAAAAIOS83LzIwMTkIAAAACTMvMzEvMjAxMgkAAAABMLtpxhigM9cIsv3QYKAz1wgcQ0lRLkVOWFRBTTpBU01MLklRX05JLkZZMjAxNQEAAAAo7wUAAgAAAAYxNjE5LjUBCAAAAAUAAAABMQEAAAAKMTg3MzM4OTA0</t>
  </si>
  <si>
    <t>MwMAAAACNTACAAAAAjE1BAAAAAEwBwAAAAg5LzcvMjAxOQgAAAAKMTIvMzEvMjAxNQkAAAABMCPHBhygM9cIdNQvYKAz1wgqQ0lRLk5BU0RBUUdTOkFBUEwuSVFfU1RfREVCVF9JU1NVRUQuRlkyMDEwAQAAAGlhAAADAAAAAACKKeYaoDPXCGgLSmCgM9cILENJUS5OQVNEQVFHUzpBQVBMLklRX01BUktFVENBUC4yMDE3LzMvMzEuSlBZAQAAAGlhAAACAAAADTg0MDM5NTQ5LjkwODYBBgAAAAUAAAABMQEAAAAKMTgyNjEzNzc5OAMAAAACNzkCAAAABjEwMDA1NAQAAAABMAcAAAAJMy8zMS8yMDE3LBRcO6Az1wj4wgFvoDPXCB5DSVEuREI6U0lFLklRX01BQ0hJTkVSWS5GWTIwMTABAAAANgMGAAIAAAAFMTYwNTIBCAAAAAUAAAABMQEAAAAKMTU3ODcyNzMyMQMAAAACNTACAAAABDMxMTQEAAAAATAHAAAACDkvNy8yMDE5CAAAAAk5LzMwLzIwMTAJAAAAATCoS14aoDPXCGSScmCgM9cIKUNJUS5FTlhUQU06QVNNTC5JUV9JTlZFU1RfTE9BTlNfQ0YuRlkyMDE3AQAAACjvBQACAAAAATEBCAAAAAUAAAABMQEAAAAKMTk0Mzg3NzI1NgMAAAACNTACAAAABDIwMzIEAAAAATAHAAAACDkvNy8yMDE5CAAAAAoxMi8zMS8yMDE3CQAAAAEwJykJHKAz1wh01C9goDPXCCZDSVEuVFNFOjQ5MDEuSVFfT1RIRVJfTFRfQVNTRVRTLkZZMjAwOAEAAAAcTAYAAgAAAAU4OTg1NQEIAAAABQAAAAExAQAAAAoxMDYxMTkyODQ3AwAA</t>
  </si>
  <si>
    <t>AAI3OQIAAAAEMTA2MAQAAAABMAcAAAAIOS83LzIwMTkIAAAACTMvMzEvMjAwOAkAAAABMPGsiR+gM9cI6zhlX6Az1wgeQ0lRLkRCOlNJRS5JUV9SRF9FWFBfRk4uRlkyMDE3AQAAADYDBgACAAAABDUzNjcBCAAAAAUAAAABMQEAAAAKMTkyODA0MDE2MQMAAAACNTACAAAABDMxNjgEAAAAATAHAAAACDkvNy8yMDE5CAAAAAk5LzMwLzIwMTcJAAAAATCzp/AZoDPXCBVAjmCgM9cIHkNJUS5UU0U6Nzc1Mi5JUV9aX1NDT1JFLkZZMjAxNwEAAADsOwYAAgAAAAgxLjU1NDA4NgEIAAAABQAAAAExAQAAAAoxODQ3OTc2OTc5AwAAAAI3OQIAAAAGMTAwMTIzBAAAAAEwBwAAAAg5LzcvMjAxOQgAAAAJMy8zMS8yMDE3CQAAAAEwmdMLGaAz1wggAbJgoDPXCC5DSVEuTkFTREFRR1M6QUFQTC5JUV9DT01NT05fUFJFRl9ESVZfQ0YuRlkyMDEyAQAAAGlhAAADAAAAAACKKeYaoDPXCNbPTmCgM9cIKkNJUS5OQVNEQVFHUzpBQVBMLklRX0RBWVNfU0FMRVNfT1VULkZZMjAxNgEAAABpYQAAAgAAAAkyNy41MTY5NDQBCAAAAAUAAAABMQEAAAAKMTkxOTMzNDQ4NAMAAAADMTYwAgAAAAQ0MDQyBAAAAAEwBwAAAAg5LzcvMjAxOQgAAAAJOS8yNC8yMDE2CQAAAAEwaIyQF6Az1wjgMgphoDPXCCRDSVEuTkFTREFRR1M6QU1BVC5JUV9EQV9TVVBQTC5GWTIwMTUBAAAAXtUDAAMAAAAAAGfr2hygM9cIULEJYKAz1wgnQ0lRLlRTRTo3</t>
  </si>
  <si>
    <t>NzUxLklRX01BUktFVENBUC4yMDE3LzMvMzEuSlBZAQAAAJn6AgACAAAADjM3OTA1NjguNTYyNTM0AQYAAAAFAAAAATEBAAAACjE4MzM5NzIzOTEDAAAAAjc5AgAAAAYxMDAwNTQEAAAAATAHAAAACTMvMzEvMjAxNywUXDugM9cIqmD/bqAz1wgfQ0lRLkRCOlNJRS5JUV9ORVRfQ0hBTkdFLkZZMjAxMgEAAAA2AwYAAgAAAAUtMTU2MQEIAAAABQAAAAExAQAAAAoxNjQ4MDQyMzgxAwAAAAI1MAIAAAAEMjA5MwQAAAABMAcAAAAIOS83LzIwMTkIAAAACTkvMzAvMjAxMgkAAAABMPKuYBqgM9cIwmtrYKAz1wgkQ0lRLk5BU0RBUUdTOkxSQ1guSVFfQVJfVFVSTlMuRlkyMDEyAQAAAL93AAACAAAACDMuOTI5ODQyAQgAAAAFAAAAATEBAAAACjE2OTQwODg2NjUDAAAAAzE2MAIAAAAENDAwMQQAAAABMAcAAAAIOS83LzIwMTkIAAAACTYvMjQvMjAxMgkAAAABMIzm0BegM9cI13HmYKAz1wgmQ0lRLk5BU0RBUUdTOkxSQ1guSVFfVE9UQUxfREVCVC5GWTIwMTIBAAAAv3cAAAIAAAAIMTQ2My4yNjUBCAAAAAUAAAABMQEAAAAKMTY5NDA4ODY2NQMAAAADMTYwAgAAAAQ0MTczBAAAAAEwBwAAAAg5LzcvMjAxOQgAAAAJNi8yNC8yMDEyCQAAAAEwLe3bG6Az1whDci1goDPXCCNDSVEuREI6U0lFLklRX09USEVSX09QRVJfQUNULkZZMjAwOAEAAAA2AwYAAgAAAAMtNjUBCAAAAAUAAAABMQEAAAAKMTQxNDY2MzcyMAMAAAAC</t>
  </si>
  <si>
    <t>NTACAAAABDIwNDcEAAAAATAHAAAACDkvNy8yMDE5CAAAAAk5LzMwLzIwMDgJAAAAATCoS14aoDPXCGSScmCgM9cIGUNJUS5UU0U6NDkwMS5JUV9GWC5GWTIwMTABAAAAHEwGAAIAAAAFLTQ5MzABCAAAAAUAAAABMQEAAAAKMTM4Mjc2MzQ3NAMAAAACNzkCAAAABDIxNDQEAAAAATAHAAAACDkvNy8yMDE5CAAAAAkzLzMxLzIwMTAJAAAAATBgTWgfoDPXCOs4ZV+gM9cIJUNJUS5UU0U6NzczMS5JUV9EQVlTX1NBTEVTX09VVC5GWTIwMTcBAAAAuFYNAAIAAAAJNDYuOTU0Njk1AQgAAAAFAAAAATEBAAAACjE4NDkwMjY5MzcDAAAAAjc5AgAAAAQ0MDQyBAAAAAEwBwAAAAg5LzcvMjAxOQgAAAAJMy8zMS8yMDE3CQAAAAEwmdMLGaAz1wjOnq9goDPXCClDSVEuVFNFOjgwMzYuSVFfQ09NTU9OX1BSRUZfRElWX0NGLkZZMjAxNgEAAACfXg0AAgAAAAUtNjg3NAEIAAAABQAAAAExAQAAAAoxNzk4NTA3Mzc1AwAAAAI3OQIAAAAEMjA3MgQAAAABMAcAAAAIOS83LzIwMTkIAAAACTMvMzEvMjAxNgkAAAABME3JYh2gM9cI77fLX6Az1wgfQ0lRLlRTRTo0OTAxLklRX0VCVF9FWENMLkZZMjAwOAEAAAAcTAYAAgAAAAYyMDI5MTIBCAAAAAUAAAABMQEAAAAKMTA2MTE5Mjg0NwMAAAACNzkCAAAAATQEAAAAATAHAAAACDkvNy8yMDE5CAAAAAkzLzMxLzIwMDgJAAAAATDxrIkfoDPXCGbodV+gM9cIJ0NJUS5OQVNEQVFHUzpB</t>
  </si>
  <si>
    <t>TUFULklRX0FEVkVSVElTSU5HLkZZMjAxMgEAAABe1QMAAwAAAAAAxkUbHaAz1wgc8OVfoDPXCBlDSVEuVFNFOjQ5MDEuSVFfTkkuRlkyMDEzAQAAABxMBgACAAAABTUwODQ3AQgAAAAFAAAAATEBAAAACjE2MjU0NTc2NzcDAAAAAjc5AgAAAAIxNQQAAAABMAcAAAAIOS83LzIwMTkIAAAACTMvMzEvMjAxMwkAAAABMGBNaB+gM9cIgqmZX6Az1wglQ0lRLk5BU0RBUUdTOkFBUEwuSVFfRlVMTF9USU1FLkZZMjAxNgEAAABpYQAAAgAAAAYxMTYwMDAAlWnCGqAz1wjagF9goDPXCCBDSVEuVFNFOjgwMzYuSVFfTklfTUFSR0lOLkZZMjAxNwEAAACfXg0AAgAAAAY2LjIzMjMBCAAAAAUAAAABMQEAAAAKMTg0ODUxNDY1OQMAAAACNzkCAAAABDQwOTQEAAAAATAHAAAACDkvNy8yMDE5CAAAAAkzLzMxLzIwMTcJAAAAATD56H4YoDPXCJEP5GCgM9cIHUNJUS5FTlhUQU06QVNNTC5JUV9DSVAuRlkyMDEyAQAAACjvBQACAAAABDM2LjYBCAAAAAUAAAABMQEAAAAKMTY1NzkxNDk2NAMAAAACNTACAAAABDMwMzMEAAAAATAHAAAACDkvNy8yMDE5CAAAAAoxMi8zMS8yMDEyCQAAAAEwo0RtHKAz1wglTwdgoDPXCCRDSVEuRU5YVEFNOkFTTUwuSVFfRUJJVERBX0lOVC5GWTIwMTEBAAAAKO8FAAIAAAAJNTMuNzg3MjY2AQgAAAAFAAAAATEBAAAACjE1ODc1NTczODQDAAAAAjUwAgAAAAQ0MTkwBAAAAAEwBwAAAAg5LzcvMjAx</t>
  </si>
  <si>
    <t>OQgAAAAKMTIvMzEvMjAxMQkAAAABMIzm0BegM9cIsPrvYKAz1wgkQ0lRLk5BU0RBUUdTOkxSQ1guSVFfVFJFQVNVUlkuRlkyMDA5AQAAAL93AAACAAAACS0xNDk1LjY5MwEIAAAABQAAAAExAQAAAAoxNDY3NDc0NTIyAwAAAAMxNjACAAAABDEyNDgEAAAAATAHAAAACDkvNy8yMDE5CAAAAAk2LzI4LzIwMDkJAAAAATAt7dsboDPXCCucFWCgM9cIK0NJUS5UU0U6NDkwMS5JUV9NSU5PUklUWV9JTlRFUkVTVF9DRi5GWTIwMTYBAAAAHEwGAAMAAAAAAPqRBh+gM9cICiRxX6Az1wgkQ0lRLlRTRTo0OTAxLklRX0NPTU1PTl9JU1NVRUQuRlkyMDE4AQAAABxMBgADAAAAAAD6kQYfoDPXCOGXhl+gM9cIK0NJUS5FTlhUQU06QVNNTC5JUV9GSVhFRF9BU1NFVF9UVVJOUy5GWTIwMTIBAAAAKO8FAAIAAAAINC41NDE4NTcBCAAAAAUAAAABMQEAAAAKMTY1NzkxNDk2NAMAAAACNTACAAAABDQwNjYEAAAAATAHAAAACDkvNy8yMDE5CAAAAAoxMi8zMS8yMDEyCQAAAAEwjObQF6Az1wgAv/RgoDPXCCJDSVEuVFNFOjc3NTEuSVFfRUJJVF9NQVJHSU4uRlkyMDE0AQAAAJn6AgACAAAABjkuNzUyMQEIAAAABQAAAAExAQAAAAoxODMzOTcxMjc4AwAAAAI3OQIAAAAENDA1MwQAAAABMAcAAAAIOS83LzIwMTkIAAAACjEyLzMxLzIwMTQJAAAAATCZ0wsZoDPXCJo8rWCgM9cILENJUS5OQVNEQVFHUzpBTUFULklRX0RBWVNfUEFZ</t>
  </si>
  <si>
    <t>QUJMRV9PVVQuRlkyMDA5AQAAAF7VAwACAAAACTYwLjE1MzkxMgEIAAAABQAAAAExAQAAAAoxNDg1NzIyNDQyAwAAAAMxNjACAAAABDQxODMEAAAAATAHAAAACDkvNy8yMDE5CAAAAAoxMC8yNS8yMDA5CQAAAAEw+eh+GKAz1wjnmO1goDPXCCFDSVEuVFNFOjgwMzYuSVFfSU5DX0VRVUlUWS5GWTIwMTEBAAAAn14NAAMAAAAAACvz+B2gM9cIweGzX6Az1wgzQ0lRLk5BU0RBUUdTOkxSQ1guSVFfTUlOT1JJVFlfSU5URVJFU1RfVE9UQUwuRlkyMDEyAQAAAL93AAADAAAAAAAt7dsboDPXCENyLWCgM9cIKkNJUS5OQVNEQVFHUzpBTUFULklRX09USEVSX0NBX1NVUFBMLkZZMjAxMwEAAABe1QMAAgAAAAMyNDcBCAAAAAUAAAABMQEAAAAKMTc2ODcxMzQ0NQMAAAADMTYwAgAAAAQxMDU1BAAAAAEwBwAAAAg5LzcvMjAxOQgAAAAKMTAvMjcvMjAxMwkAAAABMMZFGx2gM9cIpkDVX6Az1wgpQ0lRLk5BU0RBUUdTOkxSQ1guSVFfQ09NTU9OX0RJVl9DRi5GWTIwMTUBAAAAv3cAAAIAAAAILTExNi4wNTkBCAAAAAUAAAABMQEAAAAKMTg1NDEzMDIzNAMAAAADMTYwAgAAAAQyMDc0BAAAAAEwBwAAAAg5LzcvMjAxOQgAAAAJNi8yOC8yMDE1CQAAAAEwF5hdG6Az1wjCmDRgoDPXCDJDSVEuTkFTREFRR1M6QU1BVC5JUV9DQVNIX0NPTlZFUlNJT04uRlkyMDE2Li4uLkpQWQEAAABe1QMAAgAAAAoxNDEuMTI4MDI5AQgAAAAF</t>
  </si>
  <si>
    <t>AAAAATEBAAAACjE5MzQyMTg5NDMDAAAAAzE2MAIAAAAENDE4NAQAAAABMAcAAAAIOS83LzIwMTkIAAAACjEwLzMwLzIwMTYJAAAAATCvymwXoDPXCFPiGmGgM9cIK0NJUS5OQVNEQVFHUzpBTUFULklRX0RFRl9UQVhfTElBQl9MVC5GWTIwMTYBAAAAXtUDAAMAAAAAAGfr2hygM9cIqp/2X6Az1wgfQ0lRLk5BU0RBUUdTOkxSQ1guSVFfUkVWLkZZMjAxNgEAAAC/dwAAAgAAAAg1ODg1Ljg5MwEIAAAABQAAAAExAQAAAAoxOTAwNzEzMDY2AwAAAAMxNjACAAAAAzExMgQAAAABMAcAAAAIOS83LzIwMTkIAAAACTYvMjYvMjAxNgkAAAABMBeYXRugM9cI2+RCYKAz1wgkQ0lRLkRCOlNJRS5JUV9MT0FOU19SRUNFSVZfTFQuRlkyMDEwAQAAADYDBgACAAAABDMwMzIBCAAAAAUAAAABMQEAAAAKMTU3ODcyNzMyMQMAAAACNTACAAAABDEwNTAEAAAAATAHAAAACDkvNy8yMDE5CAAAAAk5LzMwLzIwMTAJAAAAATCoS14aoDPXCE1FZGCgM9cIJ0NJUS5UU0U6NzczMS5JUV9UT1RBTF9SRVYuRlkyMDE5Li4uLkpQWQEAAAC4Vg0AAgAAAAY3MDg2NjABCAAAAAUAAAABMQEAAAAKMTk3MDA1MTU1MQMAAAACNzkCAAAAAjI4BAAAAAEwBwAAAAg5LzcvMjAxOQgAAAAJMy8zMS8yMDE5CQAAAAEwaIyQF6Az1wg/HhZhoDPXCC1DSVEuRU5YVEFNOkFTTUwuSVFfSU5DX1RBWF9QQVlfQ1VSUkVOVC5GWTIwMTUBAAAAKO8FAAIAAAAF</t>
  </si>
  <si>
    <t>My42NTQBCAAAAAUAAAABMQEAAAAKMTg3MzM4OTA0MwMAAAACNTACAAAABDEwOTQEAAAAATAHAAAACDkvNy8yMDE5CAAAAAoxMi8zMS8yMDE1CQAAAAEwI8cGHKAz1wjZORNgoDPXCBdDSVEuREI6U0lFLklRX0dQLkZZMjAxMAEAAAA2AwYAAgAAAAUyMDE4MQEIAAAABQAAAAExAQAAAAoxNTc4NzI3MzIxAwAAAAI1MAIAAAACMTAEAAAAATAHAAAACDkvNy8yMDE5CAAAAAk5LzMwLzIwMTAJAAAAATCoS14aoDPXCNqAX2CgM9cIJENJUS5UU0U6NDkwMS5JUV9DQVNIX0lOVEVSRVNULkZZMjAxOAEAAAAcTAYAAwAAAAAA+pEGH6Az1wjhl4ZfoDPXCCdDSVEuTkFTREFRR1M6QUFQTC5JUV9MRVZFUkVEX0ZDRi5GWTIwMTQBAAAAaWEAAAIAAAAJMzYzNzUuMzc1AQgAAAAFAAAAATEBAAAACjE4MTQ2NjkxODcDAAAAAzE2MAIAAAAENDQyMgQAAAABMAcAAAAIOS83LzIwMTkIAAAACTkvMjcvMjAxNAkAAAABMJVpwhqgM9cIzpVTYKAz1wgmQ0lRLkRCOlNJRS5JUV9QUk9WX0JBRF9ERUJUU19DRi5GWTIwMTUBAAAANgMGAAMAAAAAALOn8BmgM9cIdxmHYKAz1wgrQ0lRLk5BU0RBUUdTOkFBUEwuSVFfQ0FTSF9BQ1FVSVJFX0NGLkZZMjAxOAEAAABpYQAAAgAAAAQtNzIxAQgAAAAFAAAAATEBAAAACjE5MTkzMzQ0OTEDAAAAAzE2MAIAAAAEMjA1NwQAAAABMAcAAAAIOS83LzIwMTkIAAAACTkvMjkvMjAxOAkAAAABMJVp</t>
  </si>
  <si>
    <t>whqgM9cI2oBfYKAz1wggQ0lRLk5BU0RBUUdTOkFNQVQuSVFfTlBQRS5GWTIwMTQBAAAAXtUDAAIAAAADODYxAQgAAAAFAAAAATEBAAAACjE4MjI4MDE0NTgDAAAAAzE2MAIAAAAEMTAwNAQAAAABMAcAAAAIOS83LzIwMTkIAAAACjEwLzI2LzIwMTQJAAAAATBn69ocoDPXCELb8V+gM9cIK0NJUS5UU0U6Nzc1Mi5JUV9SRVRVUk5fQ09NTU9OX0VRVUlUWS5GWTIwMTkBAAAA7DsGAAIAAAAFNS4zNzcBCAAAAAUAAAABMQEAAAAKMTk2OTk1MDA1MgMAAAACNzkCAAAABTMzMzIwBAAAAAEwBwAAAAg5LzcvMjAxOQgAAAAJMy8zMS8yMDE5CQAAAAEwmdMLGaAz1wjFEsVgoDPXCBlDSVEuVFNFOjQ5MDEuSVFfRE8uRlkyMDEwAQAAABxMBgADAAAAAABgTWgfoDPXCLbWYl+gM9cIIENJUS5OQVNEQVFHUzpBTUFULklRX0VCSVQuRlkyMDA5AQAAAF7VAwACAAAABC0yMzgBCAAAAAUAAAABMQEAAAAKMTQ4NTcyMjQ0MgMAAAADMTYwAgAAAAM0MDAEAAAAATAHAAAACDkvNy8yMDE5CAAAAAoxMC8yNS8yMDA5CQAAAAEwxkUbHaAz1wg3kcRfoDPXCCpDSVEuTkFTREFRR1M6QU1BVC5JUV9HQUlOX0lOVkVTVF9DRi5GWTIwMTYBAAAAXtUDAAMAAAAAAGfr2hygM9cIULEJYKAz1wguQ0lRLlRTRTo3NzUxLklRX1RPVEFMX0xJQUJfVE9UQUxfQVNTRVRTLkZZMjAxOAEAAACZ+gIAAgAAAAczOC40MDMyAQgAAAAFAAAAATEBAAAA</t>
  </si>
  <si>
    <t>CjE5NTE0NzYzMDcDAAAAAjc5AgAAAAQ0MTg4BAAAAAEwBwAAAAg5LzcvMjAxOQgAAAAKMTIvMzEvMjAxOAkAAAABMJnTCxmgM9cIdbDCYKAz1wgpQ0lRLkVOWFRBTTpBU01MLklRX05FVF9ERUJUX0VCSVREQS5GWTIwMDcBAAAAKO8FAAMAAAACTk0BCAAAAAUAAAABMQEAAAAKMTMxNzY3MzM4NwMAAAACNTACAAAABDQxOTMEAAAAATAHAAAACDkvNy8yMDE5CAAAAAoxMi8zMS8yMDA3CQAAAAEw+eh+GKAz1wgs1OhgoDPXCC1DSVEuTkFTREFRR1M6QUFQTC5JUV9UT1RBTF9ERUJULkZZMjAxNS4uLi5KUFkBAAAAaWEAAAIAAAAKNzc3MzAzNi4yMQEIAAAABQAAAAExAQAAAAoxODYzOTk2Njg0AwAAAAI3OQIAAAAENDE3MwQAAAABMAcAAAAIOS83LzIwMTkIAAAACTkvMjYvMjAxNQkAAAABMK/KbBegM9cIn1kRYaAz1wgkQ0lRLk5BU0RBUUdTOkFBUEwuSVFfTkVUX0RFQlQuRlkyMDEyAQAAAGlhAAACAAAABi0yOTEyOQEIAAAABQAAAAExAQAAAAoxNzAzMzIzNTcwAwAAAAMxNjACAAAABDQzNjQEAAAAATAHAAAACDkvNy8yMDE5CAAAAAk5LzI5LzIwMTIJAAAAATCKKeYaoDPXCNbPTmCgM9cIKENJUS5UU0U6Njc1OC5JUV9UT1RBTF9ESVZfUEFJRF9DRi5GWTIwMTQBAAAA7VkAAAIAAAAGLTI1NjQzAQgAAAAFAAAAATEBAAAACjE3OTMxNjExNzcDAAAAAjc5AgAAAAQyMDIyBAAAAAEwBwAAAAg5LzcvMjAxOQgA</t>
  </si>
  <si>
    <t>AAAJMy8zMS8yMDE0CQAAAAEwOvF5HqAz1wizar1foDPXCCRDSVEuVFNFOjQ5MDEuSVFfRUJJVERBX01BUkdJTi5GWTIwMTMBAAAAHEwGAAIAAAAHMTEuNDM1OAEIAAAABQAAAAExAQAAAAoxNjI1NDU3Njc3AwAAAAI3OQIAAAAENDA0NwQAAAABMAcAAAAIOS83LzIwMTkIAAAACTMvMzEvMjAxMwkAAAABMLtpxhigM9cIUDnMYKAz1wgiQ0lRLkRCOlNJRS5JUV9TQUxFX0lOVEFOX0NGLkZZMjAwOQEAAAA2AwYAAwAAAAAAqEteGqAz1wjagF9goDPXCCZDSVEuREI6U0lFLklRX1RPVEFMX0RFQlRfSVNTVUVELkZZMjAxNQEAAAA2AwYAAgAAAAQ3NTY0AQgAAAAFAAAAATEBAAAACjE4MjE2MDgxODMDAAAAAjUwAgAAAAQyMTYxBAAAAAEwBwAAAAg5LzcvMjAxOQgAAAAJOS8zMC8yMDE1CQAAAAEws6fwGaAz1whSopBgoDPXCCtDSVEuTkFTREFRR1M6QU1BVC5JUV9FRkZFQ1RfVEFYX1JBVEUuRlkyMDE4AQAAAF7VAwACAAAABzI5LjQyMDUBCAAAAAUAAAABMQEAAAAKMTkzNDIxODk1MQMAAAADMTYwAgAAAAQ0Mzc2BAAAAAEwBwAAAAg5LzcvMjAxOQgAAAAKMTAvMjgvMjAxOAkAAAABMJpN3RygM9cI/WP7X6Az1wgnQ0lRLk5BU0RBUUdTOkFBUEwuSVFfQ0FTSF9JTlZFU1QuRlkyMDA3AQAAAGlhAAACAAAABS0zMjQ5AQgAAAAFAAAAATEBAAAACjEzMTI0NjA3NDIDAAAAAzE2MAIAAAAEMjAwNQQAAAABMAcAAAAI</t>
  </si>
  <si>
    <t>OS83LzIwMTkIAAAACTkvMjkvMjAwNwkAAAABMBeYXRugM9cI2+RCYKAz1wglQ0lRLk5BU0RBUUdTOkFBUEwuSVFfSU5WRU5UT1JZLkZZMjAxMgEAAABpYQAAAgAAAAM3OTEBCAAAAAUAAAABMQEAAAAKMTcwMzMyMzU3MAMAAAADMTYwAgAAAAQxMDQzBAAAAAEwBwAAAAg5LzcvMjAxOQgAAAAJOS8yOS8yMDEyCQAAAAEwiinmGqAz1wg4hEBgoDPXCCRDSVEuREI6U0lFLklRX0RFRl9UQVhfTElBQl9MVC5GWTIwMDcBAAAANgMGAAIAAAADNTgwAQgAAAAFAAAAATEBAAAACjEyNzY3MTg2OTADAAAAAjUwAgAAAAQxMDI3BAAAAAEwBwAAAAg5LzcvMjAxOQgAAAAJOS8zMC8yMDA3CQAAAAEwlWnCGqAz1whkknJgoDPXCClDSVEuRU5YVEFNOkFTTUwuSVFfUEVSSU9ETEVOR1RIX0lTLkZZMjAxMwEAAAAo7wUAAQAAAAIxMgCjRG0coDPXCJiKAmCgM9cIKUNJUS5FTlhUQU06QVNNTC5JUV9GSUxJTkdfQ1VSUkVOQ1kuRlkyMDE3AQAAACjvBQADAAAAA0VVUgAnKQkcoDPXCPUPK2CgM9cII0NJUS5UU0U6Njc1OC5JUV9JTlRFUkVTVF9FWFAuRlkyMDExAQAAAO1ZAAACAAAABi0yMzkwOQEIAAAABQAAAAExAQAAAAoxNjI0MTUzMzcwAwAAAAI3OQIAAAACODIEAAAAATAHAAAACDkvNy8yMDE5CAAAAAkzLzMxLzIwMTEJAAAAATA68XkeoDPXCGb9aV+gM9cIJ0NJUS5EQjpTSUUuSVFfREFZU19JTlZFTlRPUllfT1VULkZZ</t>
  </si>
  <si>
    <t>MjAxOAEAAAA2AwYAAgAAAAk4Ny4xMDc2MTUBCAAAAAUAAAABMQEAAAAKMTkyODA0MDIzMwMAAAACNTACAAAABDQwMzUEAAAAATAHAAAACDkvNy8yMDE5CAAAAAk5LzMwLzIwMTgJAAAAATBojJAXoDPXCPRH/mCgM9cIMkNJUS5OQVNEQVFHUzpBTUFULklRX0RFRl9UQVhfQVNTRVRTX0NVUlJFTlQuRlkyMDEzAQAAAF7VAwACAAAAAzMyMwEIAAAABQAAAAExAQAAAAoxNzY4NzEzNDQ1AwAAAAMxNjACAAAABDExMTcEAAAAATAHAAAACDkvNy8yMDE5CAAAAAoxMC8yNy8yMDEzCQAAAAEwxkUbHaAz1wjQK+FfoDPXCB5DSVEuTkFTREFRR1M6TFJDWC5JUV9BUC5GWTIwMTgBAAAAv3cAAAIAAAAHNTEwLjk4MwEIAAAABQAAAAExAQAAAAoxOTc3OTgyMTM4AwAAAAMxNjACAAAABDEwMTgEAAAAATAHAAAACDkvNy8yMDE5CAAAAAk2LzI0LzIwMTgJAAAAATAXmF0boDPXCAkyUWCgM9cIKkNJUS5OQVNEQVFHUzpBTUFULklRX09USEVSX0NBX1NVUFBMLkZZMjAxNQEAAABe1QMAAgAAAAMxMjcBCAAAAAUAAAABMQEAAAAKMTg2OTg1MjM2MwMAAAADMTYwAgAAAAQxMDU1BAAAAAEwBwAAAAg5LzcvMjAxOQgAAAAKMTAvMjUvMjAxNQkAAAABMGfr2hygM9cI/WP7X6Az1wgvQ0lRLkVOWFRBTTpBU01MLklRX0lNUFVUX09QRVJfTEVBU0VfREVQUi5GWTIwMTQBAAAAKO8FAAIAAAAJMzYuNjI5MTA2AQgAAAAFAAAAATEBAAAA</t>
  </si>
  <si>
    <t>CjE3NzQ5NjMwMDkDAAAAAjUwAgAAAAUyMTY3MwQAAAABMAcAAAAIOS83LzIwMTkIAAAACjEyLzMxLzIwMTQJAAAAATAjxwYcoDPXCCVPB2CgM9cIJkNJUS5UU0U6NzczMS5JUV9JTlZFTlRPUllfVFVSTlMuRlkyMDE2AQAAALhWDQACAAAACDIuMDczMzIzAQgAAAAFAAAAATEBAAAACjE3OTkyNDMyNDEDAAAAAjc5AgAAAAQ0MDgyBAAAAAEwBwAAAAg5LzcvMjAxOQgAAAAJMy8zMS8yMDE2CQAAAAEwwN5cGaAz1wgnFqZgoDPXCBpDSVEuVFNFOjY3NTguSVFfUkVWLkZZMjAxNAEAAADtWQAAAgAAAAc2NjgyMjc0AQgAAAAFAAAAATEBAAAACjE3OTMxNjExNzcDAAAAAjc5AgAAAAMxMTIEAAAAATAHAAAACDkvNy8yMDE5CAAAAAkzLzMxLzIwMTQJAAAAATA68XkeoDPXCEaGc1+gM9cIG0NJUS5EQjpTSUUuSVFfRUJJVERBLkZZMjAxNQEAAAA2AwYAAgAAAAQ4MTgwAQgAAAAFAAAAATEBAAAACjE4MjE2MDgxODMDAAAAAjUwAgAAAAQ0MDUxBAAAAAEwBwAAAAg5LzcvMjAxOQgAAAAJOS8zMC8yMDE1CQAAAAEwJkXuGaAz1wgnMHBgoDPXCB5DSVEuVFNFOjY3NTguSVFfU1RfREVCVC5GWTIwMTgBAAAA7VkAAAIAAAAGNDk2MDkzAQgAAAAFAAAAATEBAAAACjE5NjUwNDY1MDgDAAAAAjc5AgAAAAQxMDQ2BAAAAAEwBwAAAAg5LzcvMjAxOQgAAAAJMy8zMS8yMDE4CQAAAAEwKrI7HqAz1wgqu6xfoDPXCCNDSVEuVFNF</t>
  </si>
  <si>
    <t>OjY3NTguSVFfVE9UQUxfUkVDRUlWLkZZMjAxMAEAAADtWQAAAgAAAAY5MTM1NzgBCAAAAAUAAAABMQEAAAAKMTU3ODE5MTUxMQMAAAACNzkCAAAABDEwMDEEAAAAATAHAAAACDkvNy8yMDE5CAAAAAkzLzMxLzIwMTAJAAAAATA68XkeoDPXCG6+jV+gM9cIJUNJUS5EQjpTSUUuSVFfQ0ZPX0NVUlJFTlRfTElBQi5GWTIwMTUBAAAANgMGAAIAAAAHMC4xNjcxMwEIAAAABQAAAAExAQAAAAoxODIxNjA4MTgzAwAAAAI1MAIAAAAENDE4NQQAAAABMAcAAAAIOS83LzIwMTkIAAAACTkvMzAvMjAxNQkAAAABMGiMkBegM9cIdYP5YKAz1wgjQ0lRLkRCOlNJRS5JUV9QUk9WX0JBRF9ERUJUUy5GWTIwMDcBAAAANgMGAAMAAAAAAJVpwhqgM9cI2oBfYKAz1wgoQ0lRLk5BU0RBUUdTOkFNQVQuSVFfVE9UQUxfQVNTRVRTLkZZMjAwOQEAAABe1QMAAgAAAAg5NTc0LjI0MwEIAAAABQAAAAExAQAAAAoxNDg1NzIyNDQyAwAAAAMxNjACAAAABDEwMDcEAAAAATAHAAAACDkvNy8yMDE5CAAAAAoxMC8yNS8yMDA5CQAAAAEwxkUbHaAz1wgnGs5foDPXCClDSVEuTkFTREFRR1M6QU1BVC5JUV9DT01NT05fRElWX0NGLkZZMjAxMAEAAABe1QMAAgAAAAQtMzQ5AQgAAAAFAAAAATEBAAAACjE1Nzk5NjQ2NDMDAAAAAzE2MAIAAAAEMjA3NAQAAAABMAcAAAAIOS83LzIwMTkIAAAACjEwLzMxLzIwMTAJAAAAATDGRRsdoDPXCJ5VyV+g</t>
  </si>
  <si>
    <t>M9cIKENJUS5UU0U6Njc1OC5JUV9UT1RBTF9ERUJUX1JFUEFJRC5GWTIwMTQBAAAA7VkAAAIAAAAHLTE2NDU0MAEIAAAABQAAAAExAQAAAAoxNzkzMTYxMTc3AwAAAAI3OQIAAAAEMjE2NgQAAAABMAcAAAAIOS83LzIwMTkIAAAACTMvMzEvMjAxNAkAAAABMK9OOR6gM9cI4G2eX6Az1wgeQ0lRLlRTRTo0OTAyLklRX1JBV19JTlYuRlkyMDE5AQAAADFXDQACAAAABTI1NDY3AQgAAAAFAAAAATEBAAAACjE5Njg5OTc5NjADAAAAAjc5AgAAAAQzMTcxBAAAAAEwBwAAAAg5LzcvMjAxOQgAAAAJMy8zMS8yMDE5CQAAAAEw8ayJH6Az1wi104FfoDPXCCpDSVEuTkFTREFRR1M6QU1BVC5JUV9MVF9ERUJUX1JFUEFJRC5GWTIwMTcBAAAAXtUDAAIAAAAELTIwNQEIAAAABQAAAAExAQAAAAoxOTM0MjE4OTQ1AwAAAAMxNjACAAAABDIwMzYEAAAAATAHAAAACDkvNy8yMDE5CAAAAAoxMC8yOS8yMDE3CQAAAAEwmk3dHKAz1wj9Y/tfoDPXCC1DSVEuTkFTREFRR1M6QUFQTC5JUV9NSU5PUklUWV9JTlRFUkVTVC5GWTIwMTIBAAAAaWEAAAMAAAAAAIop5hqgM9cIOIRAYKAz1wgjQ0lRLk5BU0RBUUdTOkFNQVQuSVFfWl9TQ09SRS5GWTIwMTYBAAAAXtUDAAIAAAAINS4xMjQ3ODUBCAAAAAUAAAABMQEAAAAKMTkzNDIxODk0MwMAAAADMTYwAgAAAAYxMDAxMjMEAAAAATAHAAAACDkvNy8yMDE5CAAAAAoxMC8zMC8yMDE2CQAA</t>
  </si>
  <si>
    <t>AAEw+eh+GKAz1wiRD+RgoDPXCChDSVEuVFNFOjQ5MDEuSVFfTUFSS0VUQ0FQLjIwMTkvMDMvMzEuSlBZAQAAABxMBgACAAAADjIwNjAwODguMzI1NTEyAQYAAAAFAAAAATEBAAAACjE5NDUxNDI1NTgDAAAAAjc5AgAAAAYxMDAwNTQEAAAAATAHAAAACTMvMzEvMjAxOSwUXDugM9cIqmD/bqAz1wggQ0lRLk5BU0RBUUdTOkFNQVQuSVFfTlBQRS5GWTIwMTIBAAAAXtUDAAIAAAADOTEwAQgAAAAFAAAAATEBAAAACjE3MTM4MjI3MzIDAAAAAzE2MAIAAAAEMTAwNAQAAAABMAcAAAAIOS83LzIwMTkIAAAACjEwLzI4LzIwMTIJAAAAATDGRRsdoDPXCJ5VyV+gM9cIIENJUS5UU0U6Njc1OC5JUV9ESVZfU0hBUkUuRlkyMDEwAQAAAO1ZAAACAAAAAjI1AQgAAAAFAAAAATEBAAAACjE1NzgxOTE1MTEDAAAAAjc5AgAAAAQzMDU4BAAAAAEwBwAAAAg5LzcvMjAxOQgAAAAJMy8zMS8yMDEwCQAAAAEwOvF5HqAz1wi7C5xfoDPXCCNDSVEuVFNFOjQ5MDEuSVFfRUJJVEFfTUFSR0lOLkZZMjAxNwEAAAAcTAYAAgAAAAY3LjQxODkBCAAAAAUAAAABMQEAAAAKMTg1MTM1OTE3NgMAAAACNzkCAAAABDQ0MTkEAAAAATAHAAAACDkvNy8yMDE5CAAAAAkzLzMxLzIwMTcJAAAAATC7acYYoDPXCCnXyWCgM9cIIUNJUS5EQjpTSUUuSVFfRklOSVNIRURfSU5WLkZZMjAxMQEAAAA2AwYAAgAAAAQyMzE3AQgAAAAFAAAAATEBAAAACjE2</t>
  </si>
  <si>
    <t>NDgwNDUwMjkDAAAAAjUwAgAAAAQzMDc1BAAAAAEwBwAAAAg5LzcvMjAxOQgAAAAJOS8zMC8yMDExCQAAAAEw8q5gGqAz1wjXVndgoDPXCCdDSVEuVFNFOjc3MzEuSVFfREFZU19QQVlBQkxFX09VVC5GWTIwMTMBAAAAuFYNAAIAAAAGNzYuMjg1AQgAAAAFAAAAATEBAAAACjE2MjU0NTc1NDkDAAAAAjc5AgAAAAQ0MTgzBAAAAAEwBwAAAAg5LzcvMjAxOQgAAAAJMy8zMS8yMDEzCQAAAAEwwN5cGaAz1wgnFqZgoDPXCCxDSVEuTkFTREFRR1M6QUFQTC5JUV9EQVlTX1BBWUFCTEVfT1VULkZZMjAwNwEAAABpYQAAAgAAAAk5Mi4yMDE5MjgBCAAAAAUAAAABMQEAAAAKMTMxMjQ2MDc0MgMAAAADMTYwAgAAAAQ0MTgzBAAAAAEwBwAAAAg5LzcvMjAxOQgAAAAJOS8yOS8yMDA3CQAAAAEwjObQF6Az1wg3IfdgoDPXCCpDSVEuVFNFOjgwMzYuSVFfVE9UQUxfRVFVSVRZLkZZMjAxMS4uLi5KUFkBAAAAn14NAAIAAAAGMjQyODQ1AQgAAAAFAAAAATEBAAAACjE0NTk1MTAwNDgDAAAAAjc5AgAAAAQxMjc1BAAAAAEwBwAAAAg5LzcvMjAxOQgAAAAJMy8zMS8yMDExCQAAAAEwr8psF6Az1wghgBhhoDPXCB1DSVEuRU5YVEFNOkFTTUwuSVFfUkVWLkZZMjAxMgEAAAAo7wUAAgAAAAg0NzMxLjU1NQEIAAAABQAAAAExAQAAAAoxNjU3OTE0OTY0AwAAAAI1MAIAAAADMTEyBAAAAAEwBwAAAAg5LzcvMjAxOQgAAAAKMTIvMzEv</t>
  </si>
  <si>
    <t>MjAxMgkAAAABMKNEbRygM9cI73jvX6Az1wgfQ0lRLlRTRTo3NzMxLklRX0VCSVRfSU5ULkZZMjAxNgEAAAC4Vg0AAgAAAAkyNi41MTg3ODYBCAAAAAUAAAABMQEAAAAKMTc5OTI0MzI0MQMAAAACNzkCAAAABDQxODkEAAAAATAHAAAACDkvNy8yMDE5CAAAAAkzLzMxLzIwMTYJAAAAATDA3lwZoDPXCDJjtGCgM9cIK0NJUS5OQVNEQVFHUzpMUkNYLklRX0NBU0hfQUNRVUlSRV9DRi5GWTIwMTgBAAAAv3cAAAIAAAAILTExNS42OTcBCAAAAAUAAAABMQEAAAAKMTk3Nzk4MjEzOAMAAAADMTYwAgAAAAQyMDU3BAAAAAEwBwAAAAg5LzcvMjAxOQgAAAAJNi8yNC8yMDE4CQAAAAEwF5hdG6Az1wigbUxgoDPXCCBDSVEuTkFTREFRR1M6QUFQTC5JUV9OUFBFLkZZMjAxMQEAAABpYQAAAgAAAAQ3Nzc3AQgAAAAFAAAAATEBAAAACjE2NDI2Mzk3NzcDAAAAAzE2MAIAAAAEMTAwNAQAAAABMAcAAAAIOS83LzIwMTkIAAAACTkvMjQvMjAxMQkAAAABMIop5hqgM9cIaAtKYKAz1wgvQ0lRLlRTRTo0OTAxLklRX0lNUFVUX09QRVJfTEVBU0VfSU5UX0VYUC5GWTIwMTMBAAAAHEwGAAMAAAAAAGBNaB+gM9cIttZiX6Az1wgoQ0lRLkVOWFRBTTpBU01MLklRX1NUX0RFQlRfUkVQQUlELkZZMjAwOAEAAAAo7wUAAwAAAAAAo0RtHKAz1wjveO9foDPXCBlDSVEuREI6U0lFLklRX0xBTkQuRlkyMDE4AQAAADYDBgACAAAABDgzNzIB</t>
  </si>
  <si>
    <t>CAAAAAUAAAABMQEAAAAKMTkyODA0MDIzMwMAAAACNTACAAAABDMwOTgEAAAAATAHAAAACDkvNy8yMDE5CAAAAAk5LzMwLzIwMTgJAAAAATCzp/AZoDPXCPBRoWCgM9cIIkNJUS5UU0U6NDkwMi5JUV9HQUlOX0lOVkVTVC5GWTIwMTUBAAAAMVcNAAIAAAAFLTEwMDkBCAAAAAUAAAABMQEAAAAKMTc0NTIxNDQyNQMAAAACNzkCAAAAAjYyBAAAAAEwBwAAAAg5LzcvMjAxOQgAAAAJMy8zMS8yMDE1CQAAAAEwJEmHH6Az1whm6HVfoDPXCCVDSVEuREI6U0lFLklRX0VCSVREQV9DQVBFWF9JTlQuRlkyMDE2AQAAADYDBgACAAAACDcuNjYzMjk2AQgAAAAFAAAAATEBAAAACjE4NjgyOTU1MDIDAAAAAjUwAgAAAAQ0MTkxBAAAAAEwBwAAAAg5LzcvMjAxOQgAAAAJOS8zMC8yMDE2CQAAAAEwaIyQF6Az1wh2bgVhoDPXCCdDSVEuRU5YVEFNOkFTTUwuSVFfVU5MRVZFUkVEX0ZDRi5GWTIwMTcBAAAAKO8FAAIAAAAINTQwLjcxMjUBCAAAAAUAAAABMQEAAAAKMTk0Mzg3NzI1NgMAAAACNTACAAAABDQ0MjMEAAAAATAHAAAACDkvNy8yMDE5CAAAAAoxMi8zMS8yMDE3CQAAAAEwJykJHKAz1wjHwhxgoDPXCCVDSVEuVFNFOjY3NTguSVFfTFRfREVCVF9FUVVJVFkuRlkyMDE0AQAAAO1ZAAACAAAABzMzLjQzODUBCAAAAAUAAAABMQEAAAAKMTc5MzE2MTE3NwMAAAACNzkCAAAABDQwODUEAAAAATAHAAAACDkvNy8yMDE5CAAA</t>
  </si>
  <si>
    <t>AAkzLzMxLzIwMTQJAAAAATC7acYYoDPXCCHC1WCgM9cIHUNJUS5UU0U6NDkwMS5JUV9FQklUREEuRlkyMDE1AQAAABxMBgACAAAABjI5MDgyNAEIAAAABQAAAAExAQAAAAoxNzQ2MDM1OTcxAwAAAAI3OQIAAAAENDA1MQQAAAABMAcAAAAIOS83LzIwMTkIAAAACTMvMzEvMjAxNQkAAAABMPqRBh+gM9cI+oKSX6Az1wgyQ0lRLk5BU0RBUUdTOkFBUEwuSVFfQ0FTSF9DT05WRVJTSU9OLkZZMjAxOS4uLi5KUFkBAAAAaWEAAAMAAAAAAK/KbBegM9cIj0QdYaAz1wgoQ0lRLk5BU0RBUUdTOkxSQ1guSVFfRElMVVRfV0VJR0hULkZZMjAxNgEAAAC/dwAAAgAAAAcxNzUuMTU5ABeYXRugM9cIlSE+YKAz1wgnQ0lRLk5BU0RBUUdTOkxSQ1guSVFfU0FMRV9QUEVfQ0YuRlkyMDExAQAAAL93AAACAAAABTEuNTQ0AQgAAAAFAAAAATEBAAAACjE2MzM3OTA2MzgDAAAAAzE2MAIAAAAEMjA0MgQAAAABMAcAAAAIOS83LzIwMTkIAAAACTYvMjYvMjAxMQkAAAABMC3t2xugM9cIS+kjYKAz1wgiQ0lRLlRTRTo4MDM2LklRX0NBU0hfSU5WRVNULkZZMjAxNgEAAACfXg0AAgAAAAQ2MTA3AQgAAAAFAAAAATEBAAAACjE3OTg1MDczNzUDAAAAAjc5AgAAAAQyMDA1BAAAAAEwBwAAAAg5LzcvMjAxOQgAAAAJMy8zMS8yMDE2CQAAAAEwTcliHaAz1wimQNVfoDPXCCNDSVEuVFNFOjY3NTguSVFfSU5URVJFU1RfRVhQLkZZMjAxNwEA</t>
  </si>
  <si>
    <t>AADtWQAAAgAAAAYtMTQ1NDQBCAAAAAUAAAABMQEAAAAKMTk2NTA0NjUwNgMAAAACNzkCAAAAAjgyBAAAAAEwBwAAAAg5LzcvMjAxOQgAAAAJMy8zMS8yMDE3CQAAAAEwr045HqAz1whmMqNfoDPXCDNDSVEuTkFTREFRR1M6QUFQTC5JUV9UT1RBTF9ERUJUX0VCSVREQV9DQVBFWC5GWTIwMTQBAAAAaWEAAAIAAAAIMC42OTM3MTgBCAAAAAUAAAABMQEAAAAKMTgxNDY2OTE4NwMAAAADMTYwAgAAAAUyMzMxMwQAAAABMAcAAAAIOS83LzIwMTkIAAAACTkvMjcvMjAxNAkAAAABMGiMkBegM9cIdm4FYaAz1wgkQ0lRLlRTRTo0OTAyLklRX0NVUlJFTlRfUkFUSU8uRlkyMDExAQAAADFXDQACAAAACDIuMDY5NzYyAQgAAAAFAAAAATEBAAAACjE0NTk1MDk4NjEDAAAAAjc5AgAAAAQ0MDMwBAAAAAEwBwAAAAg5LzcvMjAxOQgAAAAJMy8zMS8yMDExCQAAAAEwu2nGGKAz1wiaPK1goDPXCCVDSVEuVFNFOjc3MzEuSVFfTFRfREVCVF9FUVVJVFkuRlkyMDE3AQAAALhWDQACAAAABzIxLjc0NjUBCAAAAAUAAAABMQEAAAAKMTg0OTAyNjkzNwMAAAACNzkCAAAABDQwODUEAAAAATAHAAAACDkvNy8yMDE5CAAAAAkzLzMxLzIwMTcJAAAAATCZ0wsZoDPXCKQnuWCgM9cIKkNJUS5FTlhUQU06QVNNTC5JUV9ORVRfSU5URVJFU1RfRVhQLkZZMjAxMAEAAAAo7wUAAgAAAAYtOC4xNzYBCAAAAAUAAAABMQEAAAAKMTU4NzU1NzQ0</t>
  </si>
  <si>
    <t>OQMAAAACNTACAAAAAzM2OAQAAAABMAcAAAAIOS83LzIwMTkIAAAACjEyLzMxLzIwMTAJAAAAATCjRG0coDPXCIe06l+gM9cIKUNJUS5FTlhUQU06QVNNTC5JUV9MT0FOU19SRUNFSVZfTFQuRlkyMDEwAQAAACjvBQACAAAABTUuNDQ1AQgAAAAFAAAAATEBAAAACjE1ODc1NTc0NDkDAAAAAjUwAgAAAAQxMDUwBAAAAAEwBwAAAAg5LzcvMjAxOQgAAAAKMTIvMzEvMjAxMAkAAAABMKNEbRygM9cIK8b9X6Az1wgmQ0lRLk5BU0RBUUdTOkFBUEwuSVFfT1RIRVJfT1BFUi5GWTIwMTEBAAAAaWEAAAMAAAAAAIop5hqgM9cIBUdFYKAz1wgiQ0lRLlRTRTo3NzUyLklRX1FVSUNLX1JBVElPLkZZMjAwOAEAAADsOwYAAgAAAAgxLjIyMDU1OAEIAAAABQAAAAExAQAAAAoxMzgxMjA1MzU3AwAAAAI3OQIAAAAENDEyMQQAAAABMAcAAAAIOS83LzIwMTkIAAAACTMvMzEvMjAwOAkAAAABMJnTCxmgM9cIdbDCYKAz1wgyQ0lRLk5BU0RBUUdTOkFBUEwuSVFfREVGX1RBWF9BU1NFVFNfQ1VSUkVOVC5GWTIwMDgBAAAAaWEAAAIAAAAEMTA0NAEIAAAABQAAAAExAQAAAAoxNDA3MTQ3MzU0AwAAAAMxNjACAAAABDExMTcEAAAAATAHAAAACDkvNy8yMDE5CAAAAAk5LzI3LzIwMDgJAAAAATCKKeYaoDPXCENdOWCgM9cIMUNJUS5OQVNEQVFHUzpBQVBMLklRX0lNUFVUX09QRVJfTEVBU0VfREVQUi5GWTIwMDkBAAAAaWEAAAMAAAAA</t>
  </si>
  <si>
    <t>AIop5hqgM9cI/fo2YKAz1wgrQ0lRLk5BU0RBUUdTOkFNQVQuSVFfT1RIRVJfTFRfQVNTRVRTLkZZMjAxNwEAAABe1QMAAgAAAAMxMjcBCAAAAAUAAAABMQEAAAAKMTkzNDIxODk0NQMAAAADMTYwAgAAAAQxMDYwBAAAAAEwBwAAAAg5LzcvMjAxOQgAAAAKMTAvMjkvMjAxNwkAAAABMJpN3RygM9cI/WP7X6Az1wgnQ0lRLkVOWFRBTTpBU01MLklRX1NBTEVfSU5UQU5fQ0YuRlkyMDE0AQAAACjvBQACAAAABy0zNDguMTEBCAAAAAUAAAABMQEAAAAKMTc3NDk2MzAwOQMAAAACNTACAAAABDIwMjkEAAAAATAHAAAACDkvNy8yMDE5CAAAAAoxMi8zMS8yMDE0CQAAAAEwI8cGHKAz1wh01C9goDPXCCVDSVEuVFNFOjY3NTguSVFfUFJFRl9ESVZfT1RIRVIuRlkyMDEwAQAAAO1ZAAADAAAAAAA68XkeoDPXCBUPfV+gM9cIF0NJUS5EQjpTSUUuSVFfTkkuRlkyMDEzAQAAADYDBgACAAAABDQyODQBCAAAAAUAAAABMQEAAAAKMTcxMTEwMjg4NwMAAAACNTACAAAAAjE1BAAAAAEwBwAAAAg5LzcvMjAxOQgAAAAJOS8zMC8yMDEzCQAAAAEw8q5gGqAz1wiO9HRgoDPXCCZDSVEuTkFTREFRR1M6TFJDWC5JUV9DT01NT05fUkVQLkZZMjAxNwEAAAC/dwAAAgAAAAgtODExLjY3MgEIAAAABQAAAAExAQAAAAoxOTc3OTgyMTAxAwAAAAMxNjACAAAABDIxNjQEAAAAATAHAAAACDkvNy8yMDE5CAAAAAk2LzI1LzIwMTcJAAAAATAX</t>
  </si>
  <si>
    <t>mF0boDPXCENdOWCgM9cII0NJUS5FTlhUQU06QVNNTC5JUV9DSEFOR0VfQVAuRlkyMDEwAQAAACjvBQACAAAABzM1MC4yMzEBCAAAAAUAAAABMQEAAAAKMTU4NzU1NzQ0OQMAAAACNTACAAAABDIwMTcEAAAAATAHAAAACDkvNy8yMDE5CAAAAAoxMi8zMS8yMDEwCQAAAAEwo0RtHKAz1wh3PfRfoDPXCClDSVEuTkFTREFRR1M6QUFQTC5JUV9DQVNIX0lOVEVSRVNULkZZMjAxMAEAAABpYQAAAwAAAAAAiinmGqAz1wg4hEBgoDPXCCdDSVEuVFNFOjgwMzYuSVFfTUFSS0VUQ0FQLjIwMTIvMy8zMS5KUFkBAAAAn14NAAIAAAALMjcxNjM5LjcyMjUBBgAAAAUAAAABMQEAAAAKMTUxNTA5MjQ4NwMAAAACNzkCAAAABjEwMDA1NAQAAAABMAcAAAAJMy8zMS8yMDEyL4SOO6Az1wioIwRvoDPXCCBDSVEuTkFTREFRR1M6QUFQTC5JUV9BUElDLkZZMjAwOAEAAABpYQAAAwAAAAAAiinmGqAz1whrvztgoDPXCC1DSVEuVFNFOjY3NTguSVFfT1RIRVJfSU5WRVNUX0FDVF9TVVBQTC5GWTIwMTIBAAAA7VkAAAIAAAAFMjg5NTUBCAAAAAUAAAABMQEAAAAKMTY4NDYyODc0NgMAAAACNzkCAAAABDIwNTEEAAAAATAHAAAACDkvNy8yMDE5CAAAAAkzLzMxLzIwMTIJAAAAATA68XkeoDPXCBUPfV+gM9cIMENJUS5UU0U6Njc1OC5JUV9UT1RBTF9PVVRTVEFORElOR19CU19EQVRFLkZZMjAwOQEAAADtWQAAAgAAAAsxMDAzLjUyMjA3</t>
  </si>
  <si>
    <t>NwEEAAAABQAAAAE1AQAAAAoxNDU5NTI4NzQ4AgAAAAUyNDE1MgYAAAABMDrxeR6gM9cIZv1pX6Az1wgjQ0lRLkVOWFRBTTpBU01MLklRX09USEVSX1JFVi5GWTIwMTABAAAAKO8FAAMAAAAAAKNEbRygM9cIh7TqX6Az1wgpQ0lRLk5BU0RBUUdTOkFNQVQuSVFfSU1QQUlSTUVOVF9HVy5GWTIwMTYBAAAAXtUDAAMAAAAAAGfr2hygM9cIULEJYKAz1wgrQ0lRLlRTRTo2NzU4LklRX05JX0FWQUlMX0VYQ0xfTUFSR0lOLkZZMjAxOAEAAADtWQAAAgAAAAY1Ljc1MDUBCAAAAAUAAAABMQEAAAAKMTk2NTA0NjUwOAMAAAACNzkCAAAABDQxODIEAAAAATAHAAAACDkvNy8yMDE5CAAAAAkzLzMxLzIwMTgJAAAAATD56H4YoDPXCNGG2mCgM9cII0NJUS5EQjpTSUUuSVFfQkFTSUNfRVBTX0VYQ0wuRlkyMDA3AQAAADYDBgACAAAACDQuMDk0MDM5AQgAAAAFAAAAATEBAAAACjEyNzY3MTg2OTADAAAAAjUwAgAAAAQzMDY0BAAAAAEwBwAAAAg5LzcvMjAxOQgAAAAJOS8zMC8yMDA3CQAAAAEwlWnCGqAz1whLvFpgoDPXCCNDSVEuVFNFOjQ5MDEuSVFfQkFTSUNfV0VJR0hULkZZMjAxNQEAAAAcTAYAAgAAAAo0ODIuMDQ5ODk4APqRBh+gM9cICiRxX6Az1wgqQ0lRLk5BU0RBUUdTOkFNQVQuSVFfR1dfSU5UQU5fQU1PUlQuRlkyMDE4AQAAAF7VAwADAAAAAACaTd0coDPXCELb8V+gM9cIJkNJUS5UU0U6ODAzNi5JUV9JTlZF</t>
  </si>
  <si>
    <t>U1RfTE9BTlNfQ0YuRlkyMDE4AQAAAJ9eDQADAAAAAABNyWIdoDPXCJLJ3l+gM9cIJ0NJUS5EQjpTSUUuSVFfSU5WRVNUX1NFQ1VSSVRZX0NGLkZZMjAwNwEAAAA2AwYAAgAAAAQxMDUxAQgAAAAFAAAAATEBAAAACjEyNzY3MTg2OTADAAAAAjUwAgAAAAQyMDI3BAAAAAEwBwAAAAg5LzcvMjAxOQgAAAAJOS8zMC8yMDA3CQAAAAEwlWnCGqAz1whLvFpgoDPXCCtDSVEuRU5YVEFNOkFTTUwuSVFfRUFSTklOR19DT19NQVJHSU4uRlkyMDEzAQAAACjvBQACAAAABzIyLjc2MDEBCAAAAAUAAAABMQEAAAAKMTcxODQyMDkyNwMAAAACNTACAAAABDQxODEEAAAAATAHAAAACDkvNy8yMDE5CAAAAAoxMi8zMS8yMDEzCQAAAAEwjObQF6Az1wiw+u9goDPXCCVDSVEuVFNFOjc3NTIuSVFfTFRfREVCVF9FUVVJVFkuRlkyMDE4AQAAAOw7BgACAAAABzY2LjYxOTgBCAAAAAUAAAABMQEAAAAKMTg5NDk0MDQ1MwMAAAACNzkCAAAABDQwODUEAAAAATAHAAAACDkvNy8yMDE5CAAAAAkzLzMxLzIwMTgJAAAAATCZ0wsZoDPXCCABsmCgM9cIIUNJUS5OQVNEQVFHUzpBTUFULklRX0NBUEVYLkZZMjAxMQEAAABe1QMAAgAAAAQtMjA5AQgAAAAFAAAAATEBAAAACjE2NDkxOTk0NTgDAAAAAzE2MAIAAAAEMjAyMQQAAAABMAcAAAAIOS83LzIwMTkIAAAACjEwLzMwLzIwMTEJAAAAATDGRRsdoDPXCDeRxF+gM9cILUNJUS5OQVNEQVFH</t>
  </si>
  <si>
    <t>UzpBTUFULklRX0NVUlJFTlRfUE9SVF9ERUJULkZZMjAwOAEAAABe1QMAAgAAAAUxLjA2OAEIAAAABQAAAAExAQAAAAoxNDE1NjkwMDE4AwAAAAMxNjACAAAABDEyOTcEAAAAATAHAAAACDkvNy8yMDE5CAAAAAoxMC8yNi8yMDA4CQAAAAEwxkUbHaAz1wjQK+FfoDPXCCBDSVEuRU5YVEFNOkFTTUwuSVFfR0FfRVhQLkZZMjAxMgEAAAAo7wUAAwAAAAAAo0RtHKAz1wgrxv1foDPXCClDSVEuTkFTREFRR1M6TFJDWC5JUV9DVVJSRU5UX1JBVElPLkZZMjAxNAEAAAC/dwAAAgAAAAgzLjAyMzgwNAEIAAAABQAAAAExAQAAAAoxODA0NDI0ODEyAwAAAAMxNjACAAAABDQwMzAEAAAAATAHAAAACDkvNy8yMDE5CAAAAAk2LzI5LzIwMTQJAAAAATCM5tAXoDPXCHWD+WCgM9cIH0NJUS5UU0U6Njc1OC5JUV9PUEVSX0lOQy5GWTIwMTQBAAAA7VkAAAIAAAAGMTQ3NDI5AQgAAAAFAAAAATEBAAAACjE3OTMxNjExNzcDAAAAAjc5AgAAAAIyMQQAAAABMAcAAAAIOS83LzIwMTkIAAAACTMvMzEvMjAxNAkAAAABMDrxeR6gM9cIbr6NX6Az1wgqQ0lRLlRTRTo0OTAxLklRX1RPVEFMX0NPTU1PTl9FUVVJVFkuRlkyMDExAQAAABxMBgACAAAABzE3MjI1MjYBCAAAAAUAAAABMQEAAAAKMTQ2MTY4MDIyOQMAAAACNzkCAAAABDEwMDYEAAAAATAHAAAACDkvNy8yMDE5CAAAAAkzLzMxLzIwMTEJAAAAATBgTWgfoDPXCNfBbl+gM9cI</t>
  </si>
  <si>
    <t>IUNJUS5UU0U6Njc1OC5JUV9DQVNIX1RBWEVTLkZZMjAwOQEAAADtWQAAAgAAAAYyNDI1MjgBCAAAAAUAAAABMQEAAAAKMTQ1OTUyODc0OAMAAAACNzkCAAAABDMwNTMEAAAAATAHAAAACDkvNy8yMDE5CAAAAAkzLzMxLzIwMDkJAAAAATA68XkeoDPXCLsLnF+gM9cIKkNJUS5OQVNEQVFHUzpBQVBMLklRX1BST1ZfQkFEX0RFQlRTLkZZMjAxMgEAAABpYQAAAwAAAAAAiinmGqAz1wjWz05goDPXCCVDSVEuTkFTREFRR1M6QUFQTC5JUV9UT1RBTF9SRVYuRlkyMDExAQAAAGlhAAACAAAABjEwODI0OQEIAAAABQAAAAExAQAAAAoxNjQyNjM5Nzc3AwAAAAMxNjACAAAAAjI4BAAAAAEwBwAAAAg5LzcvMjAxOQgAAAAJOS8yNC8yMDExCQAAAAEwiinmGqAz1wgVWlhgoDPXCDRDSVEuTkFTREFRR1M6QU1BVC5JUV9JTVBVVF9PUEVSX0xFQVNFX0lOVF9FWFAuRlkyMDExAQAAAF7VAwACAAAACTE5LjMwMDg2NAEIAAAABQAAAAExAQAAAAoxNjQ5MTk5NDU4AwAAAAMxNjACAAAABTIxNjcyBAAAAAEwBwAAAAg5LzcvMjAxOQgAAAAKMTAvMzAvMjAxMQkAAAABMMZFGx2gM9cIJxrOX6Az1wgoQ0lRLkRCOlNJRS5JUV9PVEhFUl9VTlVTVUFMX1NVUFBMLkZZMjAxOAEAAAA2AwYAAwAAAAAAs6fwGaAz1wjvyJdgoDPXCC5DSVEuREI6U0lFLklRX1RPVEFMX09VVFNUQU5ESU5HX0JTX0RBVEUuRlkyMDEzAQAAADYDBgACAAAA</t>
  </si>
  <si>
    <t>Cjg0My4wMDI0MDUBBAAAAAUAAAABNQEAAAAKMTcxMTEwMjg4NwIAAAAFMjQxNTIGAAAAATDyrmAaoDPXCAy5eWCgM9cII0NJUS5EQjpTSUUuSVFfUFJFRl9ESVZfT1RIRVIuRlkyMDExAQAAADYDBgADAAAAAACoS14aoDPXCPHNbWCgM9cIK0NJUS5OQVNEQVFHUzpBTUFULklRX0VYVFJBX0FDQ19JVEVNUy5GWTIwMTcBAAAAXtUDAAMAAAAAAJpN3RygM9cI/WP7X6Az1wgvQ0lRLlRTRTo4MDM2LklRX0lNUFVUX09QRVJfTEVBU0VfSU5UX0VYUC5GWTIwMTUBAAAAn14NAAMAAAAAAE3JYh2gM9cIksneX6Az1wguQ0lRLkVOWFRBTTpBU01MLklRX1JFVFVSTl9DT01NT05fRVFVSVRZLkZZMjAwOAEAAAAo7wUAAgAAAAcxNi42MTc5AQgAAAAFAAAAATEBAAAACjE0MzAxODAzNTADAAAAAjUwAgAAAAUzMzMyMAQAAAABMAcAAAAIOS83LzIwMTkIAAAACjEyLzMxLzIwMDgJAAAAATD56H4YoDPXCLD672CgM9cIIkNJUS5OQVNEQVFHUzpBQVBMLklRX0dBX0VYUC5GWTIwMTMBAAAAaWEAAAMAAAAAAIop5hqgM9cIzpVTYKAz1wgkQ0lRLk5BU0RBUUdTOkxSQ1guSVFfRUJUX0VYQ0wuRlkyMDA4AQAAAL93AAACAAAABzU5OC4wMjYBCAAAAAUAAAABMQEAAAAKMTM5MzUwNzUyMQMAAAADMTYwAgAAAAE0BAAAAAEwBwAAAAg5LzcvMjAxOQgAAAAJNi8yOS8yMDA4CQAAAAEwJykJHKAz1wj1DytgoDPXCBxDSVEuVFNFOjY3</t>
  </si>
  <si>
    <t>NTguSVFfREFfQ0YuRlkyMDExAQAAAO1ZAAACAAAABjMyMDYxNQEIAAAABQAAAAExAQAAAAoxNjI0MTUzMzcwAwAAAAI3OQIAAAAEMjE2MAQAAAABMAcAAAAIOS83LzIwMTkIAAAACTMvMzEvMjAxMQkAAAABMDrxeR6gM9cIq19sX6Az1wgoQ0lRLk5BU0RBUUdTOkxSQ1guSVFfRklOSVNIRURfSU5WLkZZMjAxOQEAAAC/dwAAAgAAAAczNzEuMTgzAQgAAAAFAAAAATEBAAAACjE5Nzc5ODIxMjIDAAAAAzE2MAIAAAAEMzA3NQQAAAABMAcAAAAIOS83LzIwMTkIAAAACTYvMzAvMjAxOQkAAAABMBeYXRugM9cIlSE+YKAz1wgoQ0lRLk5BU0RBUUdTOkFNQVQuSVFfVE9UQUxfRVFVSVRZLkZZMjAxMQEAAABe1QMAAgAAAAQ4ODAwAQgAAAAFAAAAATEBAAAACjE2NDkxOTk0NTgDAAAAAzE2MAIAAAAEMTI3NQQAAAABMAcAAAAIOS83LzIwMTkIAAAACjEwLzMwLzIwMTEJAAAAATDGRRsdoDPXCOWi11+gM9cIM0NJUS5UU0U6Njc1OC5JUV9DSEFOR0VfT1RIRVJfTkVUX09QRVJfQVNTRVRTLkZZMjAxNwEAAADtWQAAAgAAAAU2NzEwMgEIAAAABQAAAAExAQAAAAoxOTY1MDQ2NTA2AwAAAAI3OQIAAAAEMjA0NQQAAAABMAcAAAAIOS83LzIwMTkIAAAACTMvMzEvMjAxNwkAAAABMK9OOR6gM9cIQ6a4X6Az1wgzQ0lRLk5BU0RBUUdTOkxSQ1guSVFfVE9UQUxfTElBQl9UT1RBTF9BU1NFVFMuRlkyMDE4AQAAAL93AAACAAAA</t>
  </si>
  <si>
    <t>BzQ3Ljg5OTYBCAAAAAUAAAABMQEAAAAKMTk3Nzk4MjEzOAMAAAADMTYwAgAAAAQ0MTg4BAAAAAEwBwAAAAg5LzcvMjAxOQgAAAAJNi8yNC8yMDE4CQAAAAEwjObQF6Az1wgAv/RgoDPXCCFDSVEuREI6U0lFLklRX1RPVEFMX1JFQ0VJVi5GWTIwMTABAAAANgMGAAIAAAAFMTc3MTgBCAAAAAUAAAABMQEAAAAKMTU3ODcyNzMyMQMAAAACNTACAAAABDEwMDEEAAAAATAHAAAACDkvNy8yMDE5CAAAAAk5LzMwLzIwMTAJAAAAATCoS14aoDPXCMJra2CgM9cIH0NJUS5UU0U6Nzc1Mi5JUV9BUl9UVVJOUy5GWTIwMDkBAAAA7DsGAAIAAAAIMi44NzUzNzMBCAAAAAUAAAABMQEAAAAKMTQ2MDI5MjA0OQMAAAACNzkCAAAABDQwMDEEAAAAATAHAAAACDkvNy8yMDE5CAAAAAkzLzMxLzIwMDkJAAAAATCZ0wsZoDPXCBF1x2CgM9cIIENJUS5UU0U6NDkwMS5JUV9PVEhFUl9SRVYuRlkyMDE3AQAAABxMBgACAAAABjMzMDE0MQEIAAAABQAAAAExAQAAAAoxODUxMzU5MTc2AwAAAAI3OQIAAAADMzU3BAAAAAEwBwAAAAg5LzcvMjAxOQgAAAAJMy8zMS8yMDE3CQAAAAEw+pEGH6Az1wjhl4ZfoDPXCCpDSVEuTkFTREFRR1M6TFJDWC5JUV9EQVlTX1NBTEVTX09VVC5GWTIwMTQBAAAAv3cAAAIAAAAJNTUuNDMxMzc2AQgAAAAFAAAAATEBAAAACjE4MDQ0MjQ4MTIDAAAAAzE2MAIAAAAENDA0MgQAAAABMAcAAAAIOS83LzIwMTkI</t>
  </si>
  <si>
    <t>AAAACTYvMjkvMjAxNAkAAAABMIzm0BegM9cIAL/0YKAz1wgmQ0lRLkVOWFRBTTpBU01MLklRX0dST1NTX01BUkdJTi5GWTIwMTEBAAAAKO8FAAIAAAAHNDMuNDQ4NQEIAAAABQAAAAExAQAAAAoxNTg3NTU3Mzg0AwAAAAI1MAIAAAAENDA3NAQAAAABMAcAAAAIOS83LzIwMTkIAAAACjEyLzMxLzIwMTEJAAAAATCM5tAXoDPXCDch92CgM9cIHENJUS5UU0U6NDkwMi5JUV9FQklUQS5GWTIwMTgBAAAAMVcNAAIAAAAFNDU3MTABCAAAAAUAAAABMQEAAAAKMTg5NDA4NDgwMAMAAAACNzkCAAAABjEwMDY4OQQAAAABMAcAAAAIOS83LzIwMTkIAAAACTMvMzEvMjAxOAkAAAABMCRJhx+gM9cI6CCQX6Az1wgqQ0lRLk5BU0RBUUdTOkFNQVQuSVFfU1RfREVCVF9JU1NVRUQuRlkyMDA3AQAAAF7VAwADAAAAAABNyWIdoDPXCJ5VyV+gM9cIJ0NJUS5UU0U6ODAzNi5JUV9DRk9fQ1VSUkVOVF9MSUFCLkZZMjAxMwEAAACfXg0AAgAAAAgwLjA3OTk0NwEIAAAABQAAAAExAQAAAAoxNjIzODE2NTQyAwAAAAI3OQIAAAAENDE4NQQAAAABMAcAAAAIOS83LzIwMTkIAAAACTMvMzEvMjAxMwkAAAABMPnofhigM9cIkQ/kYKAz1wgvQ0lRLk5BU0RBUUdTOkFBUEwuSVFfT1RIRVJfVU5VU1VBTF9TVVBQTC5GWTIwMTcBAAAAaWEAAAMAAAAAAJVpwhqgM9cIoAlpYKAz1wgkQ0lRLlRTRTo3NzUyLklRX0VCSVREQV9NQVJHSU4uRlky</t>
  </si>
  <si>
    <t>MDA5AQAAAOw7BgACAAAABTguNjY5AQgAAAAFAAAAATEBAAAACjE0NjAyOTIwNDkDAAAAAjc5AgAAAAQ0MDQ3BAAAAAEwBwAAAAg5LzcvMjAxOQgAAAAJMy8zMS8yMDA5CQAAAAEwmdMLGaAz1wgRdcdgoDPXCChDSVEuVFNFOjc3NTIuSVFfVE9UQUxfREVCVF9FQklUREEuRlkyMDEwAQAAAOw7BgACAAAACDQuMTA4NDQxAQgAAAAFAAAAATEBAAAACjE1NTU3ODI2NzgDAAAAAjc5AgAAAAQ0MTkyBAAAAAEwBwAAAAg5LzcvMjAxOQgAAAAJMy8zMS8yMDEwCQAAAAEwmdMLGaAz1wjqibtgoDPXCCJDSVEuVFNFOjgwMzYuSVFfQURWRVJUSVNJTkcuRlkyMDEyAQAAAJ9eDQADAAAAAAAr8/gdoDPXCJ+UpV+gM9cIIUNJUS5EQjpTSUUuSVFfVE9UQUxfQVNTRVRTLkZZMjAxNAEAAAA2AwYAAgAAAAYxMDQ4NzkBCAAAAAUAAAABMQEAAAAKMTc2ODA2MTI3MwMAAAACNTACAAAABDEwMDcEAAAAATAHAAAACDkvNy8yMDE5CAAAAAk5LzMwLzIwMTQJAAAAATDyrmAaoDPXCI70dGCgM9cIJ0NJUS5UU0U6Nzc1Mi5JUV9UT1RBTF9SRVYuRlkyMDE0Li4uLkpQWQEAAADsOwYAAgAAAAcyMTk1Njk2AQgAAAAFAAAAATEBAAAACjE2ODY2Mzc5MDkDAAAAAjc5AgAAAAIyOAQAAAABMAcAAAAIOS83LzIwMTkIAAAACTMvMzEvMjAxNAkAAAABMGiMkBegM9cI47sTYaAz1wgmQ0lRLlRTRTo0OTAyLklRX05FVF9ERUJUX0VCSVREQS5G</t>
  </si>
  <si>
    <t>WTIwMTQBAAAAMVcNAAIAAAAIMC4xMTk3NjkBCAAAAAUAAAABMQEAAAAKMTkxNTQwMjMwMQMAAAACNzkCAAAABDQxOTMEAAAAATAHAAAACDkvNy8yMDE5CAAAAAkzLzMxLzIwMTQJAAAAATC7acYYoDPXCCABsmCgM9cINENJUS5FTlhUQU06QVNNTC5JUV9DSEFOR0VfTkVUX1dPUktJTkdfQ0FQSVRBTC5GWTIwMTEBAAAAKO8FAAIAAAAHLTk0LjA2NQEIAAAABQAAAAExAQAAAAoxNTg3NTU3Mzg0AwAAAAI1MAIAAAAENDQyMQQAAAABMAcAAAAIOS83LzIwMTkIAAAACjEyLzMxLzIwMTEJAAAAATCjRG0coDPXCHc99F+gM9cIHkNJUS5OQVNEQVFHUzpBTUFULklRX05JLkZZMjAxNgEAAABe1QMAAgAAAAQxNzIxAQgAAAAFAAAAATEBAAAACjE5MzQyMTg5NDMDAAAAAzE2MAIAAAACMTUEAAAAATAHAAAACDkvNy8yMDE5CAAAAAoxMC8zMC8yMDE2CQAAAAEwZ+vaHKAz1wiqn/ZfoDPXCDZDSVEuTkFTREFRR1M6TFJDWC5JUV9DSEFOR0VfTkVUX1dPUktJTkdfQ0FQSVRBTC5GWTIwMTQBAAAAv3cAAAIAAAAHMjQ3LjQ5MwEIAAAABQAAAAExAQAAAAoxODA0NDI0ODEyAwAAAAMxNjACAAAABDQ0MjEEAAAAATAHAAAACDkvNy8yMDE5CAAAAAk2LzI5LzIwMTQJAAAAATAt7dsboDPXCJhgGmCgM9cIKENJUS5FTlhUQU06QVNNTC5JUV9ESUxVVF9FUFNfRVhDTC5GWTIwMTgBAAAAKO8FAAIAAAAENi4wOAEIAAAABQAAAAEx</t>
  </si>
  <si>
    <t>AQAAAAoxOTQzODc3MjYwAwAAAAI1MAIAAAADMTQyBAAAAAEwBwAAAAg5LzcvMjAxOQgAAAAKMTIvMzEvMjAxOAkAAAABMCcpCRygM9cI2TkTYKAz1wgeQ0lRLlRTRTo2NzU4LklRX1dJUF9JTlYuRlkyMDE0AQAAAO1ZAAACAAAABTg1MzYxAQgAAAAFAAAAATEBAAAACjE3OTMxNjExNzcDAAAAAjc5AgAAAAQzMjE5BAAAAAEwBwAAAAg5LzcvMjAxOQgAAAAJMy8zMS8yMDE0CQAAAAEwOvF5HqAz1wg3XItfoDPXCCVDSVEuVFNFOjY3NTguSVFfTkVUX1JFTlRBTF9FWFAuRlkyMDA4AQAAAO1ZAAADAAAAAAD6kQYfoDPXCMSsel+gM9cIIENJUS5EQjpTSUUuSVFfRUJJVF9NQVJHSU4uRlkyMDA5AQAAADYDBgACAAAABjguNjE0OQEIAAAABQAAAAExAQAAAAoxNDg0NDY1MDEwAwAAAAI1MAIAAAAENDA1MwQAAAABMAcAAAAIOS83LzIwMTkIAAAACTkvMzAvMjAwOQkAAAABMGiMkBegM9cIkpUMYaAz1wgoQ0lRLkRCOlNJRS5JUV9PVEhFUl9VTlVTVUFMX1NVUFBMLkZZMjAwNwEAAAA2AwYAAgAAAAQtNjczAQgAAAAFAAAAATEBAAAACjEyNzY3MTg2OTADAAAAAjUwAgAAAAI4NwQAAAABMAcAAAAIOS83LzIwMTkIAAAACTkvMzAvMjAwNwkAAAABMJVpwhqgM9cIoAlpYKAz1wgiQ0lRLlRTRTo0OTAxLklRX0RBX1NVUFBMX0NGLkZZMjAwOQEAAAAcTAYAAgAAAAYyMTI1NjUBCAAAAAUAAAABMQEAAAAKMTM4Mjc2MzUx</t>
  </si>
  <si>
    <t>NAMAAAACNzkCAAAABDIxNzEEAAAAATAHAAAACDkvNy8yMDE5CAAAAAkzLzMxLzIwMDkJAAAAATBgTWgfoDPXCJJKeF+gM9cIH0NJUS5UU0U6Njc1OC5JUV9EQV9TVVBQTC5GWTIwMTkBAAAA7VkAAAMAAAAAACqyOx6gM9cIGdCgX6Az1wgoQ0lRLlRTRTo3NzMxLklRX0VBUk5JTkdfQ09fTUFSR0lOLkZZMjAxNAEAAAC4Vg0AAgAAAAY0Ljc3NjEBCAAAAAUAAAABMQEAAAAKMTY4NzM0MzMyNAMAAAACNzkCAAAABDQxODEEAAAAATAHAAAACDkvNy8yMDE5CAAAAAkzLzMxLzIwMTQJAAAAATDA3lwZoDPXCM6er2CgM9cIJENJUS5OQVNEQVFHUzpMUkNYLklRX0VCVF9FWENMLkZZMjAxNwEAAAC/dwAAAgAAAAgxODU3LjcyNQEIAAAABQAAAAExAQAAAAoxOTc3OTgyMTAxAwAAAAMxNjACAAAAATQEAAAAATAHAAAACDkvNy8yMDE5CAAAAAk2LzI1LzIwMTcJAAAAATAXmF0boDPXCMKYNGCgM9cIJUNJUS5UU0U6NDkwMS5JUV9ESUxVVF9FUFNfSU5DTC5GWTIwMTgBAAAAHEwGAAIAAAAGMzIxLjU1AQgAAAAFAAAAATEBAAAACjE4OTUxODM2MTUDAAAAAjc5AgAAAAE4BAAAAAEwBwAAAAg5LzcvMjAxOQgAAAAJMy8zMS8yMDE4CQAAAAEw+pEGH6Az1wjhl4ZfoDPXCBpDSVEuMC5JUV9DQVNIX1NUX0lOVkVTVC5GWQUAAAAAAAAACAAAABUoSW52YWxpZCBUaW1lIFBlcmlvZCkmRe4ZoDPXCOqJu2CgM9cIGUNJUS4wLklR</t>
  </si>
  <si>
    <t>X0lNUEFJUk1FTlRfR1cuRlkFAAAAAAAAAAgAAAAVKEludmFsaWQgVGltZSBQZXJpb2QpJkXuGaAz1wgyY7RgoDPXCChDSVEuVFNFOjY3NTguSVFfQ1VSUkVOVF9QT1JUX0RFQlQuRlkyMDEyAQAAAO1ZAAACAAAABjMyODg5MAEIAAAABQAAAAExAQAAAAoxNjg0NjI4NzQ2AwAAAAI3OQIAAAAEMTI5NwQAAAABMAcAAAAIOS83LzIwMTkIAAAACTMvMzEvMjAxMgkAAAABMDrxeR6gM9cIuwucX6Az1wglQ0lRLlRTRTo4MDM2LklRX0dXX0lOVEFOX0FNT1JULkZZMjAxNgEAAACfXg0AAwAAAAAATcliHaAz1wgZBdpfoDPXCCpDSVEuVFNFOjY3NTguSVFfSU5URVJFU1RfSU5WRVNUX0lOQy5GWTIwMTgBAAAA7VkAAAIAAAAFMTk3ODQBCAAAAAUAAAABMQEAAAAKMTk2NTA0NjUwOAMAAAACNzkCAAAAAjY1BAAAAAEwBwAAAAg5LzcvMjAxOQgAAAAJMy8zMS8yMDE4CQAAAAEwKrI7HqAz1wiY9qdfoDPXCCNDSVEuVFNFOjQ5MDEuSVFfRklOSVNIRURfSU5WLkZZMjAxMwEAAAAcTAYAAgAAAAYyMzY2MzkBCAAAAAUAAAABMQEAAAAKMTYyNTQ1NzY3NwMAAAACNzkCAAAABDMwNzUEAAAAATAHAAAACDkvNy8yMDE5CAAAAAkzLzMxLzIwMTMJAAAAATBgTWgfoDPXCB2bZ1+gM9cIMENJUS5FTlhUQU06QVNNTC5JUV9PVEhFUl9JTlZFU1RfQUNUX1NVUFBMLkZZMjAxOAEAAAAo7wUAAgAAAAQtMi40AQgAAAAFAAAAATEBAAAA</t>
  </si>
  <si>
    <t>CjE5NDM4NzcyNjADAAAAAjUwAgAAAAQyMDUxBAAAAAEwBwAAAAg5LzcvMjAxOQgAAAAKMTIvMzEvMjAxOAkAAAABMCcpCRygM9cIRf4XYKAz1wgmQ0lRLk5BU0RBUUdTOkFBUEwuSVFfSU5DX0VRVUlUWS5GWTIwMTUBAAAAaWEAAAMAAAAAAJVpwhqgM9cIfx5dYKAz1wgeQ0lRLk5BU0RBUUdTOkFBUEwuSVFfR1cuRlkyMDEyAQAAAGlhAAACAAAABDExMzUBCAAAAAUAAAABMQEAAAAKMTcwMzMyMzU3MAMAAAADMTYwAgAAAAQxMTcxBAAAAAEwBwAAAAg5LzcvMjAxOQgAAAAJOS8yOS8yMDEyCQAAAAEwiinmGqAz1whoC0pgoDPXCChDSVEuTkFTREFRR1M6QU1BVC5JUV9UT1RBTF9FUVVJVFkuRlkyMDE3AQAAAF7VAwACAAAABDkzNDkBCAAAAAUAAAABMQEAAAAKMTkzNDIxODk0NQMAAAADMTYwAgAAAAQxMjc1BAAAAAEwBwAAAAg5LzcvMjAxOQgAAAAKMTAvMjkvMjAxNwkAAAABMJpN3RygM9cIxqYfYaAz1wgrQ0lRLkVOWFRBTTpBU01MLklRX1RPVEFMX0RFQlRfUkVQQUlELkZZMjAxMAEAAAAo7wUAAgAAAAYtMS40NDQBCAAAAAUAAAABMQEAAAAKMTU4NzU1NzQ0OQMAAAACNTACAAAABDIxNjYEAAAAATAHAAAACDkvNy8yMDE5CAAAAAoxMi8zMS8yMDEwCQAAAAEwo0RtHKAz1wiEEwxgoDPXCChDSVEuRU5YVEFNOkFTTUwuSVFfUFJPVl9CQURfREVCVFMuRlkyMDEyAQAAACjvBQADAAAAAACjRG0coDPXCIQT</t>
  </si>
  <si>
    <t>DGCgM9cIJUNJUS5UU0U6NDkwMi5JUV9HQUlOX0FTU0VUU19DRi5GWTIwMTkBAAAAMVcNAAIAAAAGLTE2NDUzAQgAAAAFAAAAATEBAAAACjE5Njg5OTc5NjADAAAAAjc5AgAAAAQyMDI2BAAAAAEwBwAAAAg5LzcvMjAxOQgAAAAJMy8zMS8yMDE5CQAAAAEw8ayJH6Az1wi104FfoDPXCCtDSVEuVFNFOjc3NTEuSVFfUkVUVVJOX0NPTU1PTl9FUVVJVFkuRlkyMDE4AQAAAJn6AgACAAAABjguODcxMwEIAAAABQAAAAExAQAAAAoxOTUxNDc2MzA3AwAAAAI3OQIAAAAFMzMzMjAEAAAAATAHAAAACDkvNy8yMDE5CAAAAAoxMi8zMS8yMDE4CQAAAAEwmdMLGaAz1wh1sMJgoDPXCCVDSVEuREI6U0lFLklRX0NIQU5HRV9JTlZFTlRPUlkuRlkyMDE1AQAAADYDBgACAAAABC03OTMBCAAAAAUAAAABMQEAAAAKMTgyMTYwODE4MwMAAAACNTACAAAABDIwOTkEAAAAATAHAAAACDkvNy8yMDE5CAAAAAk5LzMwLzIwMTUJAAAAATCzp/AZoDPXCNNmlWCgM9cIIENJUS5UU0U6NDkwMS5JUV9TVF9JTlZFU1QuRlkyMDE2AQAAABxMBgACAAAABTI4MDEyAQgAAAAFAAAAATEBAAAACjE3OTkwODkyMDADAAAAAjc5AgAAAAQxMDY5BAAAAAEwBwAAAAg5LzcvMjAxOQgAAAAJMy8zMS8yMDE2CQAAAAEw+pEGH6Az1wjErHpfoDPXCCZDSVEuREI6U0lFLklRX0VBUk5JTkdfQ09fTUFSR0lOLkZZMjAwOAEAAAA2AwYAAgAAAAUyLjQwNAEI</t>
  </si>
  <si>
    <t>AAAABQAAAAExAQAAAAoxNDE0NjYzNzIwAwAAAAI1MAIAAAAENDE4MQQAAAABMAcAAAAIOS83LzIwMTkIAAAACTkvMzAvMjAwOAkAAAABMGiMkBegM9cIvOX7YKAz1wgvQ0lRLk5BU0RBUUdTOkxSQ1guSVFfVE9UQUxfRVFVSVRZLkZZMjAxMC4uLi5KUFkBAAAAv3cAAAIAAAANMTU4MDYyLjQyODMyNQEIAAAABQAAAAExAQAAAAoxNTYwNTkwOTI3AwAAAAI3OQIAAAAEMTI3NQQAAAABMAcAAAAIOS83LzIwMTkIAAAACTYvMjcvMjAxMAkAAAABMK/KbBegM9cIIYAYYaAz1wgvQ0lRLk5BU0RBUUdTOkFNQVQuSVFfVE9UQUxfQVNTRVRTLkZZMjAxNy4uLi5KUFkBAAAAXtUDAAIAAAALMjIxMDU2MS44NjUBCAAAAAUAAAABMQEAAAAKMTkzNDIxODk0NQMAAAACNzkCAAAABDEwMDcEAAAAATAHAAAACDkvNy8yMDE5CAAAAAoxMC8yOS8yMDE3CQAAAAEwr8psF6Az1wilByJhoDPXCCdDSVEuVFNFOjgwMzYuSVFfQ0ZPX0NVUlJFTlRfTElBQi5GWTIwMTUBAAAAn14NAAIAAAAIMC4xODI5MDgBCAAAAAUAAAABMQEAAAAKMTc0Mzk2MjM5NAMAAAACNzkCAAAABDQxODUEAAAAATAHAAAACDkvNy8yMDE5CAAAAAkzLzMxLzIwMTUJAAAAATD56H4YoDPXCLD672CgM9cIGUNJUS5UU0U6ODAzNi5JUV9SRS5GWTIwMTMBAAAAn14NAAIAAAAGMjIwNDc0AQgAAAAFAAAAATEBAAAACjE2MjM4MTY1NDIDAAAAAjc5AgAAAAQxMjIy</t>
  </si>
  <si>
    <t>BAAAAAEwBwAAAAg5LzcvMjAxOQgAAAAJMy8zMS8yMDEzCQAAAAEwK/P4HaAz1wgLL8JfoDPXCC1DSVEuTkFTREFRR1M6QUFQTC5JUV9UT1RBTF9ERUJUX0VCSVREQS5GWTIwMDkBAAAAaWEAAAMAAAAAAIzm0BegM9cINyH3YKAz1wgqQ0lRLk5BU0RBUUdTOkxSQ1guSVFfQkFTSUNfRVBTX0VYQ0wuRlkyMDE3AQAAAL93AAACAAAACTEwLjQ2NTY3NgEIAAAABQAAAAExAQAAAAoxOTc3OTgyMTAxAwAAAAMxNjACAAAABDMwNjQEAAAAATAHAAAACDkvNy8yMDE5CAAAAAk2LzI1LzIwMTcJAAAAATAXmF0boDPXCDepR2CgM9cIKENJUS5UU0U6Njc1OC5JUV9UT1RBTF9ERUJUX0VRVUlUWS5GWTIwMTEBAAAA7VkAAAIAAAAHMzMuNDg5MQEIAAAABQAAAAExAQAAAAoxNjI0MTUzMzcwAwAAAAI3OQIAAAAENDAzNAQAAAABMAcAAAAIOS83LzIwMTkIAAAACTMvMzEvMjAxMQkAAAABMLtpxhigM9cIIcLVYKAz1wgrQ0lRLlRTRTo0OTAxLklRX1JFVFVSTl9DT01NT05fRVFVSVRZLkZZMjAxNQEAAAAcTAYAAgAAAAY1LjI5OTgBCAAAAAUAAAABMQEAAAAKMTc0NjAzNTk3MQMAAAACNzkCAAAABTMzMzIwBAAAAAEwBwAAAAg5LzcvMjAxOQgAAAAJMy8zMS8yMDE1CQAAAAEwu2nGGKAz1wgp18lgoDPXCCdDSVEuVFNFOjgwMzYuSVFfQ0hBTkdFX0lOVkVOVE9SWS5GWTIwMDkBAAAAn14NAAIAAAAFLTgxOTMBCAAAAAUAAAAB</t>
  </si>
  <si>
    <t>MQEAAAAKMTM4MjQxODA5MwMAAAACNzkCAAAABDIwOTkEAAAAATAHAAAACDkvNy8yMDE5CAAAAAkzLzMxLzIwMDkJAAAAATAr8/gdoDPXCOpYql+gM9cIIkNJUS5FTlhUQU06QVNNTC5JUV9FQklUX0lOVC5GWTIwMTIBAAAAKO8FAAIAAAAJODkuNjM1NDY2AQgAAAAFAAAAATEBAAAACjE2NTc5MTQ5NjQDAAAAAjUwAgAAAAQ0MTg5BAAAAAEwBwAAAAg5LzcvMjAxOQgAAAAKMTIvMzEvMjAxMgkAAAABMIzm0BegM9cIZa3hYKAz1wgtQ0lRLk5BU0RBUUdTOkFNQVQuSVFfVE9UQUxfREVCVF9SRVBBSUQuRlkyMDEyAQAAAF7VAwADAAAAAADGRRsdoDPXCNAr4V+gM9cIKUNJUS5EQjpTSUUuSVFfUkVUVVJOX0NPTU1PTl9FUVVJVFkuRlkyMDE0AQAAADYDBgACAAAABzE3LjQ2NTUBCAAAAAUAAAABMQEAAAAKMTc2ODA2MTI3MwMAAAACNTACAAAABTMzMzIwBAAAAAEwBwAAAAg5LzcvMjAxOQgAAAAJOS8zMC8yMDE0CQAAAAEwaIyQF6Az1whIDANhoDPXCCRDSVEuTkFTREFRR1M6QUFQTC5JUV9FQlRfRVhDTC5GWTIwMTIBAAAAaWEAAAIAAAAFNTU3NjMBCAAAAAUAAAABMQEAAAAKMTcwMzMyMzU3MAMAAAADMTYwAgAAAAE0BAAAAAEwBwAAAAg5LzcvMjAxOQgAAAAJOS8yOS8yMDEyCQAAAAEwiinmGqAz1wj9+jZgoDPXCClDSVEuRU5YVEFNOkFTTUwuSVFfQVNTRVRfV1JJVEVET1dOLkZZMjAxNAEAAAAo7wUAAwAA</t>
  </si>
  <si>
    <t>AAAAI8cGHKAz1wh3PfRfoDPXCCBDSVEuVFNFOjc3NTIuSVFfTklfTUFSR0lOLkZZMjAxMwEAAADsOwYAAgAAAAUxLjY4NwEIAAAABQAAAAExAQAAAAoxNjI5NzY3ODg2AwAAAAI3OQIAAAAENDA5NAQAAAABMAcAAAAIOS83LzIwMTkIAAAACTMvMzEvMjAxMwkAAAABMJnTCxmgM9cIcsW2YKAz1wghQ0lRLlRTRTo2NzU4LklRX05JX0NPTVBBTlkuRlkyMDA5AQAAAO1ZAAACAAAABy0xMDIyMTQBCAAAAAUAAAABMQEAAAAKMTQ1OTUyODc0OAMAAAACNzkCAAAABTQxNTcxBAAAAAEwBwAAAAg5LzcvMjAxOQgAAAAJMy8zMS8yMDA5CQAAAAEwOvF5HqAz1whVcX9foDPXCDJDSVEuTkFTREFRR1M6QUFQTC5JUV9PVEhFUl9JTlZFU1RfQUNUX1NVUFBMLkZZMjAxNQEAAABpYQAAAgAAAAMtMjYBCAAAAAUAAAABMQEAAAAKMTg2Mzk5NjY4NAMAAAADMTYwAgAAAAQyMDUxBAAAAAEwBwAAAAg5LzcvMjAxOQgAAAAJOS8yNi8yMDE1CQAAAAEwlWnCGqAz1whDXTlgoDPXCB9DSVEuVFNFOjQ5MDEuSVFfQVJfVFVSTlMuRlkyMDEyAQAAABxMBgACAAAACDMuNTE1NTg5AQgAAAAFAAAAATEBAAAACjE1NTQ5NTA3MzMDAAAAAjc5AgAAAAQ0MDAxBAAAAAEwBwAAAAg5LzcvMjAxOQgAAAAJMy8zMS8yMDEyCQAAAAEwu2nGGKAz1wiy/dBgoDPXCCRDSVEuTkFTREFRR1M6TFJDWC5JUV9FQlRfRVhDTC5GWTIwMTEBAAAAv3cAAAIA</t>
  </si>
  <si>
    <t>AAAHODEyLjQ1NQEIAAAABQAAAAExAQAAAAoxNjMzNzkwNjM4AwAAAAMxNjACAAAAATQEAAAAATAHAAAACDkvNy8yMDE5CAAAAAk2LzI2LzIwMTEJAAAAATAt7dsboDPXCJhgGmCgM9cIHkNJUS5OQVNEQVFHUzpBQVBMLklRX0RPLkZZMjAwOQEAAABpYQAAAwAAAAAAiinmGqAz1wigbUxgoDPXCCZDSVEuREI6U0lFLklRX1RPVEFMX0xJQUJfRVFVSVRZLkZZMjAxMwEAAAA2AwYAAgAAAAYxMDE5MzYBCAAAAAUAAAABMQEAAAAKMTcxMTEwMjg4NwMAAAACNTACAAAABDEwMTMEAAAAATAHAAAACDkvNy8yMDE5CAAAAAk5LzMwLzIwMTMJAAAAATDyrmAaoDPXCLanZmCgM9cILENJUS5EQjpTSUUuSVFfTUlOT1JJVFlfSU5URVJFU1RfVE9UQUwuRlkyMDEzAQAAADYDBgACAAAAAzUxNAEIAAAABQAAAAExAQAAAAoxNzExMTAyODg3AwAAAAI1MAIAAAAEMTMxMgQAAAABMAcAAAAIOS83LzIwMTkIAAAACTkvMzAvMjAxMwkAAAABMPKuYBqgM9cIJzBwYKAz1wgrQ0lRLk5BU0RBUUdTOkxSQ1guSVFfREVGX1RBWF9MSUFCX0xULkZZMjAxNQEAAAC/dwAAAwAAAAAAF5hdG6Az1wgbhyFgoDPXCCpDSVEuVFNFOjQ5MDEuSVFfQ1VSUkVOVF9QT1JUX0xFQVNFUy5GWTIwMTIBAAAAHEwGAAMAAAAAAGBNaB+gM9cI+oKSX6Az1wgtQ0lRLk5BU0RBUUdTOkFBUEwuSVFfTUFSS0VUQ0FQLjIwMTkvMDMvMzEuSlBZAQAAAGlhAAAC</t>
  </si>
  <si>
    <t>AAAADjk5MjQ4OTA4LjU4MzE2AQYAAAAFAAAAATEBAAAACjE5NDMyNzY0MDQDAAAAAjc5AgAAAAYxMDAwNTQEAAAAATAHAAAACTMvMzEvMjAxOSwUXDugM9cIqmD/bqAz1wgmQ0lRLk5BU0RBUUdTOkFNQVQuSVFfSU5DX0VRVUlUWS5GWTIwMDcBAAAAXtUDAAIAAAAHLTI5LjM3MQEIAAAABQAAAAExAQAAAAoxMjg1NTUyODAxAwAAAAMxNjACAAAAAjQ3BAAAAAEwBwAAAAg5LzcvMjAxOQgAAAAKMTAvMjgvMjAwNwkAAAABME3JYh2gM9cIJxrOX6Az1wgoQ0lRLk5BU0RBUUdTOkFNQVQuSVFfVE9UQUxfRVFVSVRZLkZZMjAwOAEAAABe1QMAAgAAAAg3NTQ4Ljk1OAEIAAAABQAAAAExAQAAAAoxNDE1NjkwMDE4AwAAAAMxNjACAAAABDEyNzUEAAAAATAHAAAACDkvNy8yMDE5CAAAAAoxMC8yNi8yMDA4CQAAAAEwxkUbHaAz1wg3kcRfoDPXCChDSVEuVFNFOjgwMzYuSVFfQ1VSUkVOVF9QT1JUX0RFQlQuRlkyMDE0AQAAAJ9eDQADAAAAAAAr8/gdoDPXCGYyo1+gM9cIL0NJUS5OQVNEQVFHUzpBTUFULklRX09USEVSX1VOVVNVQUxfU1VQUEwuRlkyMDE1AQAAAF7VAwADAAAAAABn69ocoDPXCGUoAGCgM9cIJUNJUS5UU0U6Njc1OC5JUV9MVF9ERUJUX1JFUEFJRC5GWTIwMDkBAAAA7VkAAAIAAAAHLTI2NDQ2NwEIAAAABQAAAAExAQAAAAoxNDU5NTI4NzQ4AwAAAAI3OQIAAAAEMjAzNgQAAAABMAcAAAAIOS83LzIw</t>
  </si>
  <si>
    <t>MTkIAAAACTMvMzEvMjAwOQkAAAABMDrxeR6gM9cIGPqIX6Az1wgkQ0lRLk5BU0RBUUdTOkFNQVQuSVFfRUJJVF9JTlQuRlkyMDEzAQAAAF7VAwACAAAACDguMjQyMTA1AQgAAAAFAAAAATEBAAAACjE3Njg3MTM0NDUDAAAAAzE2MAIAAAAENDE4OQQAAAABMAcAAAAIOS83LzIwMTkIAAAACjEwLzI3LzIwMTMJAAAAATD56H4YoDPXCLD672CgM9cIHUNJUS5EQjpTSUUuSVFfTkVUX0RFQlQuRlkyMDExAQAAADYDBgACAAAABDQwMTIBCAAAAAUAAAABMQEAAAAKMTY0ODA0NTAyOQMAAAACNTACAAAABDQzNjQEAAAAATAHAAAACDkvNy8yMDE5CAAAAAk5LzMwLzIwMTEJAAAAATCoS14aoDPXCOniYWCgM9cIK0NJUS5OQVNEQVFHUzpBTUFULklRX0lOVkVOVE9SWV9UVVJOUy5GWTIwMTABAAAAXtUDAAIAAAAIMy40Njc2NzkBCAAAAAUAAAABMQEAAAAKMTU3OTk2NDY0MwMAAAADMTYwAgAAAAQ0MDgyBAAAAAEwBwAAAAg5LzcvMjAxOQgAAAAKMTAvMzEvMjAxMAkAAAABMPnofhigM9cIZa3hYKAz1wgeQ0lRLk5BU0RBUUdTOkFNQVQuSVFfRlguRlkyMDEyAQAAAF7VAwACAAAAAi01AQgAAAAFAAAAATEBAAAACjE3MTM4MjI3MzIDAAAAAzE2MAIAAAAEMjE0NAQAAAABMAcAAAAIOS83LzIwMTkIAAAACjEwLzI4LzIwMTIJAAAAATDGRRsdoDPXCBzw5V+gM9cIHkNJUS5OQVNEQVFHUzpMUkNYLklRX0ZYLkZZMjAwOQEA</t>
  </si>
  <si>
    <t>AAC/dwAAAgAAAActMjUuNDE2AQgAAAAFAAAAATEBAAAACjE0Njc0NzQ1MjIDAAAAAzE2MAIAAAAEMjE0NAQAAAABMAcAAAAIOS83LzIwMTkIAAAACTYvMjgvMjAwOQkAAAABMC3t2xugM9cI09cQYKAz1wgmQ0lRLlRTRTo0OTAyLklRX0xPQU5TX1JFQ0VJVl9MVC5GWTIwMTUBAAAAMVcNAAMAAAAAACRJhx+gM9cIttZiX6Az1wglQ0lRLlRTRTo0OTAyLklRX09USEVSX0NBX1NVUFBMLkZZMjAxNgEAAAAxVw0AAgAAAAUyMjIxMAEIAAAABQAAAAExAQAAAAoxNzk3MjE4NTg1AwAAAAI3OQIAAAAEMTA1NQQAAAABMAcAAAAIOS83LzIwMTkIAAAACTMvMzEvMjAxNgkAAAABMCRJhx+gM9cIttZiX6Az1wguQ0lRLlRTRTo0OTAxLklRX09USEVSX0ZJTkFOQ0VfQUNUX1NVUFBMLkZZMjAxMAEAAAAcTAYAAgAAAAUtMTI3OQEIAAAABQAAAAExAQAAAAoxMzgyNzYzNDc0AwAAAAI3OQIAAAAEMjA1MAQAAAABMAcAAAAIOS83LzIwMTkIAAAACTMvMzEvMjAxMAkAAAABMGBNaB+gM9cIkkp4X6Az1wghQ0lRLkRCOlNJRS5JUV9HUk9TU19NQVJHSU4uRlkyMDEzAQAAADYDBgACAAAABzI3LjQxNjQBCAAAAAUAAAABMQEAAAAKMTcxMTEwMjg4NwMAAAACNTACAAAABDQwNzQEAAAAATAHAAAACDkvNy8yMDE5CAAAAAk5LzMwLzIwMTMJAAAAATBojJAXoDPXCHZuBWGgM9cIJ0NJUS5UU0U6Njc1OC5JUV9UT1RBTF9PVEhFUl9P</t>
  </si>
  <si>
    <t>UEVSLkZZMjAxMAEAAADtWQAAAgAAAAcxNDgwOTUzAQgAAAAFAAAAATEBAAAACjE1NzgxOTE1MTEDAAAAAjc5AgAAAAMzODAEAAAAATAHAAAACDkvNy8yMDE5CAAAAAkzLzMxLzIwMTAJAAAAATA68XkeoDPXCPXklF+gM9cIH0NJUS5OQVNEQVFHUzpBQVBMLklRX1JFVi5GWTIwMTcBAAAAaWEAAAIAAAAGMjI5MjM0AQgAAAAFAAAAATEBAAAACjE5MTkzMzQ0ODEDAAAAAzE2MAIAAAADMTEyBAAAAAEwBwAAAAg5LzcvMjAxOQgAAAAJOS8zMC8yMDE3CQAAAAEwlWnCGqAz1wigCWlgoDPXCCRDSVEuTkFTREFRR1M6QU1BVC5JUV9UUkVBU1VSWS5GWTIwMTMBAAAAXtUDAAIAAAAGLTExNTI0AQgAAAAFAAAAATEBAAAACjE3Njg3MTM0NDUDAAAAAzE2MAIAAAAEMTI0OAQAAAABMAcAAAAIOS83LzIwMTkIAAAACjEwLzI3LzIwMTMJAAAAATDGRRsdoDPXCBkF2l+gM9cIJUNJUS5UU0U6Njc1OC5JUV9PVEhFUl9PUEVSX0FDVC5GWTIwMTgBAAAA7VkAAAIAAAAGMTYzMzY2AQgAAAAFAAAAATEBAAAACjE5NjUwNDY1MDgDAAAAAjc5AgAAAAQyMDQ3BAAAAAEwBwAAAAg5LzcvMjAxOQgAAAAJMy8zMS8yMDE4CQAAAAEwKrI7HqAz1wgZ0KBfoDPXCCpDSVEuTkFTREFRR1M6QUFQTC5JUV9PVEhFUl9PUEVSX0FDVC5GWTIwMTQBAAAAaWEAAAIAAAAEMjM0NwEIAAAABQAAAAExAQAAAAoxODE0NjY5MTg3AwAAAAMxNjACAAAA</t>
  </si>
  <si>
    <t>BDIwNDcEAAAAATAHAAAACDkvNy8yMDE5CAAAAAk5LzI3LzIwMTQJAAAAATCVacIaoDPXCNbPTmCgM9cIK0NJUS5OQVNEQVFHUzpBTUFULklRX0ZJTElOR19DVVJSRU5DWS5GWTIwMDcBAAAAXtUDAAMAAAADVVNEAMZFGx2gM9cIVGfcX6Az1wgqQ0lRLk5BU0RBUUdTOkxSQ1guSVFfUFJFRl9ESVZfT1RIRVIuRlkyMDE0AQAAAL93AAADAAAAAAAt7dsboDPXCENyLWCgM9cIKkNJUS5OQVNEQVFHUzpBQVBMLklRX0xUX0RFQlRfRVFVSVRZLkZZMjAxNgEAAABpYQAAAgAAAAc1OC44MTI5AQgAAAAFAAAAATEBAAAACjE5MTkzMzQ0ODQDAAAAAzE2MAIAAAAENDA4NQQAAAABMAcAAAAIOS83LzIwMTkIAAAACTkvMjQvMjAxNgkAAAABMGiMkBegM9cIa6oAYaAz1wgjQ0lRLkVOWFRBTTpBU01MLklRX0NBU0hfT1BFUi5GWTIwMTYBAAAAKO8FAAIAAAAGMTY2NS45AQgAAAAFAAAAATEBAAAACjE5NDM4NzcyNTcDAAAAAjUwAgAAAAQyMDA2BAAAAAEwBwAAAAg5LzcvMjAxOQgAAAAKMTIvMzEvMjAxNgkAAAABMCcpCRygM9cIonUOYKAz1wgnQ0lRLkVOWFRBTTpBU01MLklRX0NPTU1PTl9ESVZfQ0YuRlkyMDE2AQAAACjvBQACAAAABi00NDUuOQEIAAAABQAAAAExAQAAAAoxOTQzODc3MjU3AwAAAAI1MAIAAAAEMjA3NAQAAAABMAcAAAAIOS83LzIwMTkIAAAACjEyLzMxLzIwMTYJAAAAATAnKQkcoDPXCEX+F2CgM9cI</t>
  </si>
  <si>
    <t>H0NJUS5EQjpTSUUuSVFfQ09NTU9OX1JFUC5GWTIwMTABAAAANgMGAAMAAAAAAKhLXhqgM9cI6eJhYKAz1wgoQ0lRLk5BU0RBUUdTOkFBUEwuSVFfRUJJVEFfTUFSR0lOLkZZMjAxMAEAAABpYQAAAgAAAAcyOC4yOTI4AQgAAAAFAAAAATEBAAAACjE1NzM4NjQ2NDQDAAAAAzE2MAIAAAAENDQxOQQAAAABMAcAAAAIOS83LzIwMTkIAAAACTkvMjUvMjAxMAkAAAABMIzm0BegM9cI4DIKYaAz1wgbQ0lRLlRTRTo2NzU4LklRX05QUEUuRlkyMDE2AQAAAO1ZAAACAAAABjgyMDgxOAEIAAAABQAAAAExAQAAAAoxODkwMjQ5OTM0AwAAAAI3OQIAAAAEMTAwNAQAAAABMAcAAAAIOS83LzIwMTkIAAAACTMvMzEvMjAxNgkAAAABMK9OOR6gM9cIKrusX6Az1wgpQ0lRLk5BU0RBUUdTOkFNQVQuSVFfSU5DX0VRVUlUWV9DRi5GWTIwMTUBAAAAXtUDAAMAAAAAAGfr2hygM9cIULEJYKAz1wgvQ0lRLlRTRTo2NzU4LklRX0lNUFVUX09QRVJfTEVBU0VfSU5UX0VYUC5GWTIwMTkBAAAA7VkAAAIAAAALNTE0OC45NzUwOTYBCAAAAAUAAAABMQEAAAAKMTk2NTA0NjUxMgMAAAACNzkCAAAABTIxNjcyBAAAAAEwBwAAAAg5LzcvMjAxOQgAAAAJMy8zMS8yMDE5CQAAAAEwKrI7HqAz1wiUf7FfoDPXCCVDSVEuVFNFOjgwMzYuSVFfQ0FQSVRBTF9MRUFTRVMuRlkyMDA4AQAAAJ9eDQADAAAAAAAqsjseoDPXCEcIu1+gM9cIKENJUS5U</t>
  </si>
  <si>
    <t>U0U6Njc1OC5JUV9UT1RBTF9ERUJUX0VRVUlUWS5GWTIwMTcBAAAA7VkAAAIAAAAHMzguNzA4NgEIAAAABQAAAAExAQAAAAoxOTY1MDQ2NTA2AwAAAAI3OQIAAAAENDAzNAQAAAABMAcAAAAIOS83LzIwMTkIAAAACTMvMzEvMjAxNwkAAAABMPnofhigM9cIUDnMYKAz1wgoQ0lRLlRTRTo0OTAyLklRX1BST1ZfQkFEX0RFQlRTX0NGLkZZMjAxNwEAAAAxVw0AAwAAAAAAJEmHH6Az1wjoIJBfoDPXCCxDSVEuTkFTREFRR1M6QU1BVC5JUV9UT1RBTF9PVEhFUl9PUEVSLkZZMjAxMQEAAABe1QMAAgAAAAQyMDAwAQgAAAAFAAAAATEBAAAACjE2NDkxOTk0NTgDAAAAAzE2MAIAAAADMzgwBAAAAAEwBwAAAAg5LzcvMjAxOQgAAAAKMTAvMzAvMjAxMQkAAAABMMZFGx2gM9cInlXJX6Az1wggQ0lRLkVOWFRBTTpBU01MLklRX0VCSVREQS5GWTIwMDkBAAAAKO8FAAIAAAAGLTUuNTk0AQgAAAAFAAAAATEBAAAACjE1MDk2ODQwOTMDAAAAAjUwAgAAAAQ0MDUxBAAAAAEwBwAAAAg5LzcvMjAxOQgAAAAKMTIvMzEvMjAwOQkAAAABMKNEbRygM9cIJU8HYKAz1wgfQ0lRLk5BU0RBUUdTOkFNQVQuSVFfUkVWLkZZMjAxNAEAAABe1QMAAgAAAAQ5MDcyAQgAAAAFAAAAATEBAAAACjE4MjI4MDE0NTgDAAAAAzE2MAIAAAADMTEyBAAAAAEwBwAAAAg5LzcvMjAxOQgAAAAKMTAvMjYvMjAxNAkAAAABMGfr2hygM9cIbPPGX6Az1wgh</t>
  </si>
  <si>
    <t>Q0lRLlRTRTo4MDM2LklRX1RPVEFMX0RFQlQuRlkyMDEwAQAAAJ9eDQACAAAAATABCAAAAAUAAAABMQEAAAAKMTM4MjQxNzg4NgMAAAACNzkCAAAABDQxNzMEAAAAATAHAAAACDkvNy8yMDE5CAAAAAkzLzMxLzIwMTAJAAAAATAr8/gdoDPXCGEdr1+gM9cIG0NJUS5UU0U6NDkwMS5JUV9HUFBFLkZZMjAxNQEAAAAcTAYAAwAAAAAA+pEGH6Az1wjErHpfoDPXCB9DSVEuTkFTREFRR1M6TFJDWC5JUV9DSVAuRlkyMDE2AQAAAL93AAADAAAAAAAXmF0boDPXCMKYNGCgM9cIJUNJUS5UU0U6Njc1OC5JUV9HQUlOX0FTU0VUU19DRi5GWTIwMTcBAAAA7VkAAAIAAAAFNTQ0OTgBCAAAAAUAAAABMQEAAAAKMTk2NTA0NjUwNgMAAAACNzkCAAAABDIwMjYEAAAAATAHAAAACDkvNy8yMDE5CAAAAAkzLzMxLzIwMTcJAAAAATCvTjkeoDPXCMHhs1+gM9cII0NJUS5EQjpTSUUuSVFfQkFTSUNfRVBTX0lOQ0wuRlkyMDE3AQAAADYDBgACAAAACDcuMzM5NTA2AQgAAAAFAAAAATEBAAAACjE5MjgwNDAxNjEDAAAAAjUwAgAAAAE5BAAAAAEwBwAAAAg5LzcvMjAxOQgAAAAJOS8zMC8yMDE3CQAAAAEws6fwGaAz1whUt4RgoDPXCCJDSVEuTkFTREFRR1M6QUFQTC5JUV9SRF9FWFAuRlkyMDE1AQAAAGlhAAACAAAABDgwNjcBCAAAAAUAAAABMQEAAAAKMTg2Mzk5NjY4NAMAAAADMTYwAgAAAAMxMDAEAAAAATAHAAAACDkvNy8yMDE5</t>
  </si>
  <si>
    <t>CAAAAAk5LzI2LzIwMTUJAAAAATCVacIaoDPXCBVaWGCgM9cIMENJUS5UU0U6ODAzNi5JUV9UT1RBTF9PVVRTVEFORElOR19CU19EQVRFLkZZMjAwOAEAAACfXg0AAgAAAAYxMzcuNTUBBAAAAAUAAAABNQEAAAAKMTA2NTAyMTEyNQIAAAAFMjQxNTIGAAAAATAqsjseoDPXCPhDtl+gM9cIKENJUS5UU0U6ODAzNi5JUV9DVVJSRU5UX1BPUlRfREVCVC5GWTIwMTIBAAAAn14NAAMAAAAAACvz+B2gM9cIZjKjX6Az1wgpQ0lRLlRTRTo3NzMxLklRX0RBWVNfSU5WRU5UT1JZX09VVC5GWTIwMTQBAAAAuFYNAAIAAAAJMTQ4Ljg2NDUyAQgAAAAFAAAAATEBAAAACjE2ODczNDMzMjQDAAAAAjc5AgAAAAQ0MDM1BAAAAAEwBwAAAAg5LzcvMjAxOQgAAAAJMy8zMS8yMDE0CQAAAAEwwN5cGaAz1wgRdcdgoDPXCCVDSVEuREI6U0lFLklRX0RBWVNfUEFZQUJMRV9PVVQuRlkyMDA5AQAAADYDBgACAAAACDU5LjM5NjQ1AQgAAAAFAAAAATEBAAAACjE0ODQ0NjUwMTADAAAAAjUwAgAAAAQ0MTgzBAAAAAEwBwAAAAg5LzcvMjAxOQgAAAAJOS8zMC8yMDA5CQAAAAEwaIyQF6Az1whIDANhoDPXCCJDSVEuVFNFOjQ5MDIuSVFfR0FJTl9BU1NFVFMuRlkyMDE5AQAAADFXDQACAAAABTE1NjE4AQgAAAAFAAAAATEBAAAACjE5Njg5OTc5NjADAAAAAjc5AgAAAAI1NgQAAAABMAcAAAAIOS83LzIwMTkIAAAACTMvMzEvMjAxOQkAAAAB</t>
  </si>
  <si>
    <t>MPGsiR+gM9cIq19sX6Az1wguQ0lRLk5BU0RBUUdTOkFBUEwuSVFfQVNTRVRfV1JJVEVET1dOX0NGLkZZMjAxNgEAAABpYQAAAwAAAAAAlWnCGqAz1whNRWRgoDPXCBtDSVEuVFNFOjgwMzYuSVFfTlBQRS5GWTIwMTABAAAAn14NAAIAAAAFNTU5MjQBCAAAAAUAAAABMQEAAAAKMTM4MjQxNzg4NgMAAAACNzkCAAAABDEwMDQEAAAAATAHAAAACDkvNy8yMDE5CAAAAAkzLzMxLzIwMTAJAAAAATAr8/gdoDPXCGEdr1+gM9cIKUNJUS5UU0U6ODAzNi5JUV9EQVlTX0lOVkVOVE9SWV9PVVQuRlkyMDEwAQAAAJ9eDQACAAAACDQzLjgyNDgyAQgAAAAFAAAAATEBAAAACjEzODI0MTc4ODYDAAAAAjc5AgAAAAQ0MDM1BAAAAAEwBwAAAAg5LzcvMjAxOQgAAAAJMy8zMS8yMDEwCQAAAAEw+eh+GKAz1whtJNhgoDPXCCBDSVEuVFNFOjY3NTguSVFfTUFDSElORVJZLkZZMjAxMAEAAADtWQAAAgAAAAcyMjM1MDMyAQgAAAAFAAAAATEBAAAACjE1NzgxOTE1MTEDAAAAAjc5AgAAAAQzMTE0BAAAAAEwBwAAAAg5LzcvMjAxOQgAAAAJMy8zMS8yMDEwCQAAAAEwOvF5HqAz1wi7C5xfoDPXCClDSVEuTkFTREFRR1M6QU1BVC5JUV9DVVJSRU5UX1JBVElPLkZZMjAxMQEAAABe1QMAAgAAAAgzLjcwNjE1NgEIAAAABQAAAAExAQAAAAoxNjQ5MTk5NDU4AwAAAAMxNjACAAAABDQwMzAEAAAAATAHAAAACDkvNy8yMDE5CAAAAAoxMC8z</t>
  </si>
  <si>
    <t>MC8yMDExCQAAAAEw+eh+GKAz1wiw+u9goDPXCBtDSVEuVFNFOjQ5MDIuSVFfTlBQRS5GWTIwMTgBAAAAMVcNAAIAAAAGMTkyOTQxAQgAAAAFAAAAATEBAAAACjE4OTQwODQ4MDADAAAAAjc5AgAAAAQxMDA0BAAAAAEwBwAAAAg5LzcvMjAxOQgAAAAJMy8zMS8yMDE4CQAAAAEw8ayJH6Az1whm6HVfoDPXCCNDSVEuRU5YVEFNOkFTTUwuSVFfRElWRVNUX0NGLkZZMjAwNwEAAAAo7wUAAwAAAAAAmk3dHKAz1wgrxv1foDPXCBlDSVEuVFNFOjQ5MDEuSVFfRlguRlkyMDE0AQAAABxMBgACAAAABTE3MjE3AQgAAAAFAAAAATEBAAAACjE2ODczNDMyNDMDAAAAAjc5AgAAAAQyMTQ0BAAAAAEwBwAAAAg5LzcvMjAxOQgAAAAJMy8zMS8yMDE0CQAAAAEw+pEGH6Az1wgdm2dfoDPXCB9DSVEuTkFTREFRR1M6QUFQTC5JUV9SRVYuRlkyMDExAQAAAGlhAAACAAAABjEwODI0OQEIAAAABQAAAAExAQAAAAoxNjQyNjM5Nzc3AwAAAAMxNjACAAAAAzExMgQAAAABMAcAAAAIOS83LzIwMTkIAAAACTkvMjQvMjAxMQkAAAABMIop5hqgM9cIBUdFYKAz1wglQ0lRLlRTRTo4MDM2LklRX0dBSU5fQVNTRVRTX0NGLkZZMjAxMAEAAACfXg0AAgAAAAM0MTABCAAAAAUAAAABMQEAAAAKMTM4MjQxNzg4NgMAAAACNzkCAAAABDIwMjYEAAAAATAHAAAACDkvNy8yMDE5CAAAAAkzLzMxLzIwMTAJAAAAATAr8/gdoDPXCJ+UpV+gM9cIH0NJ</t>
  </si>
  <si>
    <t>US5FTlhUQU06QVNNTC5JUV9EQV9DRi5GWTIwMTIBAAAAKO8FAAIAAAAHMTgxLjI3NwEIAAAABQAAAAExAQAAAAoxNjU3OTE0OTY0AwAAAAI1MAIAAAAEMjE2MAQAAAABMAcAAAAIOS83LzIwMTkIAAAACjEyLzMxLzIwMTIJAAAAATCjRG0coDPXCCvG/V+gM9cIJkNJUS5UU0U6Njc1OC5JUV9MVF9ERUJUX0NBUElUQUwuRlkyMDE5AQAAAO1ZAAACAAAABTkuOTc1AQgAAAAFAAAAATEBAAAACjE5NjUwNDY1MTIDAAAAAjc5AgAAAAQ0MTg3BAAAAAEwBwAAAAg5LzcvMjAxOQgAAAAJMy8zMS8yMDE5CQAAAAEw+eh+GKAz1wiGm85goDPXCClDSVEuVFNFOjgwMzYuSVFfSU5WRVNUX1NFQ1VSSVRZX0NGLkZZMjAxMwEAAACfXg0AAgAAAAQyMDc3AQgAAAAFAAAAATEBAAAACjE2MjM4MTY1NDIDAAAAAjc5AgAAAAQyMDI3BAAAAAEwBwAAAAg5LzcvMjAxOQgAAAAJMy8zMS8yMDEzCQAAAAEwK/P4HaAz1wiUf7FfoDPXCChDSVEuVFNFOjY3NTguSVFfVE9UQUxfREVCVF9FUVVJVFkuRlkyMDA4AQAAAO1ZAAACAAAABzI4Ljk3MzIBCAAAAAUAAAABMQEAAAAKMTM4MTYyMDQ0NQMAAAACNzkCAAAABDQwMzQEAAAAATAHAAAACDkvNy8yMDE5CAAAAAkzLzMxLzIwMDgJAAAAATC7acYYoDPXCIabzmCgM9cIJkNJUS5FTlhUQU06QVNNTC5JUV9ESUxVVF9XRUlHSFQuRlkyMDE1AQAAACjvBQACAAAABTQzMi42ACPHBhygM9cI</t>
  </si>
  <si>
    <t>G4chYKAz1wgfQ0lRLk5BU0RBUUdTOkxSQ1guSVFfRUJULkZZMjAxMQEAAAC/dwAAAgAAAAc4MDAuODc2AQgAAAAFAAAAATEBAAAACjE2MzM3OTA2MzgDAAAAAzE2MAIAAAADMTM5BAAAAAEwBwAAAAg5LzcvMjAxOQgAAAAJNi8yNi8yMDExCQAAAAEwLe3bG6Az1wjT1xBgoDPXCClDSVEuTkFTREFRR1M6TFJDWC5JUV9PVEhFUl9MSUFCX0xULkZZMjAxMQEAAAC/dwAAAgAAAAcxNjQuNzc1AQgAAAAFAAAAATEBAAAACjE2MzM3OTA2MzgDAAAAAzE2MAIAAAAEMTA2MgQAAAABMAcAAAAIOS83LzIwMTkIAAAACTYvMjYvMjAxMQkAAAABMC3t2xugM9cI09cQYKAz1wggQ0lRLlRTRTo0OTAxLklRX0JVSUxESU5HUy5GWTIwMDgBAAAAHEwGAAIAAAAGNjczMTc1AQgAAAAFAAAAATEBAAAACjEwNjExOTI4NDcDAAAAAjc5AgAAAAQzMDIzBAAAAAEwBwAAAAg5LzcvMjAxOQgAAAAJMy8zMS8yMDA4CQAAAAEwYE1oH6Az1wjrOGVfoDPXCCJDSVEuVFNFOjQ5MDEuSVFfQVNTRVRfVFVSTlMuRlkyMDE5AQAAABxMBgACAAAABTAuNzA0AQgAAAAFAAAAATEBAAAACjE5NzAyMTI4NzADAAAAAjc5AgAAAAQ0MTc3BAAAAAEwBwAAAAg5LzcvMjAxOQgAAAAJMy8zMS8yMDE5CQAAAAEwu2nGGKAz1wjRhtpgoDPXCCpDSVEuVFNFOjQ5MDIuSVFfVE9UQUxfRVFVSVRZLkZZMjAxNi4uLi5KUFkBAAAAMVcNAAIAAAAGNTE0OTgxAQgA</t>
  </si>
  <si>
    <t>AAAFAAAAATEBAAAACjE3OTcyMTg1ODUDAAAAAjc5AgAAAAQxMjc1BAAAAAEwBwAAAAg5LzcvMjAxOQgAAAAJMy8zMS8yMDE2CQAAAAEwr8psF6Az1wifWRFhoDPXCCdDSVEuVFNFOjc3NTEuSVFfTUFSS0VUQ0FQLjIwMDEvMy8zMS5KUFkBAAAAmfoCAAIAAAAOMzk2NjgxMi4yMjE2NjQBBgAAAAUAAAABMQEAAAAKMTQyMTIyNDkzNwMAAAACNzkCAAAABjEwMDA1NAQAAAABMAcAAAAJMy8zMS8yMDAxwkQGO6Az1wjchQZvoDPXCCdDSVEuVFNFOjgwMzYuSVFfRUJJVERBX0NBUEVYX0lOVC5GWTIwMDkBAAAAn14NAAIAAAAKMTMwLjc4OTQ3MwEIAAAABQAAAAExAQAAAAoxMzgyNDE4MDkzAwAAAAI3OQIAAAAENDE5MQQAAAABMAcAAAAIOS83LzIwMTkIAAAACTMvMzEvMjAwOQkAAAABMPnofhigM9cIIcLVYKAz1wgrQ0lRLk5BU0RBUUdTOkFNQVQuSVFfREVGX1RBWF9MSUFCX0xULkZZMjAwNwEAAABe1QMAAgAAAAY1My4zMTQBCAAAAAUAAAABMQEAAAAKMTI4NTU1MjgwMQMAAAADMTYwAgAAAAQxMDI3BAAAAAEwBwAAAAg5LzcvMjAxOQgAAAAKMTAvMjgvMjAwNwkAAAABME3JYh2gM9cIksneX6Az1wgmQ0lRLk5BU0RBUUdTOkFBUEwuSVFfQ0FTSF9GSU5BTi5GWTIwMTQBAAAAaWEAAAIAAAAGLTM3NTQ5AQgAAAAFAAAAATEBAAAACjE4MTQ2NjkxODcDAAAAAzE2MAIAAAAEMjAwNAQAAAABMAcAAAAIOS83LzIw</t>
  </si>
  <si>
    <t>MTkIAAAACTkvMjcvMjAxNAkAAAABMJVpwhqgM9cIFVpYYKAz1wgoQ0lRLlRTRTo3NzUyLklRX0ZJWEVEX0FTU0VUX1RVUk5TLkZZMjAxNAEAAADsOwYAAgAAAAc3LjgxOTc1AQgAAAAFAAAAATEBAAAACjE2ODY2Mzc5MDkDAAAAAjc5AgAAAAQ0MDY2BAAAAAEwBwAAAAg5LzcvMjAxOQgAAAAJMy8zMS8yMDE0CQAAAAEwmdMLGaAz1wh1sMJgoDPXCCJDSVEuVFNFOjc3MzEuSVFfQVNTRVRfVFVSTlMuRlkyMDExAQAAALhWDQACAAAACDEuMTMwMTk5AQgAAAAFAAAAATEBAAAACjE0NjI3MTI1NzQDAAAAAjc5AgAAAAQ0MTc3BAAAAAEwBwAAAAg5LzcvMjAxOQgAAAAJMy8zMS8yMDExCQAAAAEwwN5cGaAz1wgP7L1goDPXCCZDSVEuVFNFOjgwMzYuSVFfSU5WRU5UT1JZX1RVUk5TLkZZMjAxMgEAAACfXg0AAgAAAAg3Ljc1NjgyNgEIAAAABQAAAAExAQAAAAoxNTUzMjM5NjYzAwAAAAI3OQIAAAAENDA4MgQAAAABMAcAAAAIOS83LzIwMTkIAAAACTMvMzEvMjAxMgkAAAABMPnofhigM9cI0YbaYKAz1wgzQ0lRLk5BU0RBUUdTOkFNQVQuSVFfT1RIRVJfRklOQU5DRV9BQ1RfU1VQUEwuRlkyMDEzAQAAAF7VAwACAAAAAjIzAQgAAAAFAAAAATEBAAAACjE3Njg3MTM0NDUDAAAAAzE2MAIAAAAEMjA1MAQAAAABMAcAAAAIOS83LzIwMTkIAAAACjEwLzI3LzIwMTMJAAAAATBn69ocoDPXCJLJ3l+gM9cIL0NJUS5OQVNE</t>
  </si>
  <si>
    <t>QVFHUzpMUkNYLklRX1RPVEFMX0NPTU1PTl9FUVVJVFkuRlkyMDE4AQAAAL93AAACAAAACDY1MDEuODUxAQgAAAAFAAAAATEBAAAACjE5Nzc5ODIxMzgDAAAAAzE2MAIAAAAEMTAwNgQAAAABMAcAAAAIOS83LzIwMTkIAAAACTYvMjQvMjAxOAkAAAABMBeYXRugM9cI+fdVYKAz1wgsQ0lRLk5BU0RBUUdTOkFNQVQuSVFfRUJJVERBX0NBUEVYX0lOVC5GWTIwMTIBAAAAXtUDAAIAAAAJMTQuMjUyNjMxAQgAAAAFAAAAATEBAAAACjE3MTM4MjI3MzIDAAAAAzE2MAIAAAAENDE5MQQAAAABMAcAAAAIOS83LzIwMTkIAAAACjEwLzI4LzIwMTIJAAAAATD56H4YoDPXCLD672CgM9cIJkNJUS5EQjpTSUUuSVFfTUlOT1JJVFlfSU5URVJFU1QuRlkyMDEyAQAAADYDBgACAAAAAzU2OQEIAAAABQAAAAExAQAAAAoxNjQ4MDQyMzgxAwAAAAI1MAIAAAAEMTA1MgQAAAABMAcAAAAIOS83LzIwMTkIAAAACTkvMzAvMjAxMgkAAAABMPKuYBqgM9cItqdmYKAz1wg4Q0lRLk5BU0RBUUdTOkFBUEwuSVFfQ0hBTkdFX09USEVSX05FVF9PUEVSX0FTU0VUUy5GWTIwMDgBAAAAaWEAAAIAAAAEMTY3OQEIAAAABQAAAAExAQAAAAoxNDA3MTQ3MzU0AwAAAAMxNjACAAAABDIwNDUEAAAAATAHAAAACDkvNy8yMDE5CAAAAAk5LzI3LzIwMDgJAAAAATCKKeYaoDPXCPn3VWCgM9cIJkNJUS5OQVNEQVFHUzpMUkNYLklRX0lOQ19FUVVJVFku</t>
  </si>
  <si>
    <t>RlkyMDExAQAAAL93AAADAAAAAAAt7dsboDPXCI82MmCgM9cIJUNJUS5UU0U6ODAzNi5JUV9TVF9ERUJUX0lTU1VFRC5GWTIwMDgBAAAAn14NAAMAAAAAACvz+B2gM9cIJs2/X6Az1wgnQ0lRLlRTRTo3NzUyLklRX0RBWVNfUEFZQUJMRV9PVVQuRlkyMDE0AQAAAOw7BgACAAAACDc0LjM3ODk3AQgAAAAFAAAAATEBAAAACjE2ODY2Mzc5MDkDAAAAAjc5AgAAAAQ0MTgzBAAAAAEwBwAAAAg5LzcvMjAxOQgAAAAJMy8zMS8yMDE0CQAAAAEwmdMLGaAz1wh1sMJgoDPXCClDSVEuTkFTREFRR1M6QU1BVC5JUV9DT01NT05fRElWX0NGLkZZMjAwOAEAAABe1QMAAgAAAAgtMzI1LjQwNQEIAAAABQAAAAExAQAAAAoxNDE1NjkwMDE4AwAAAAMxNjACAAAABDIwNzQEAAAAATAHAAAACDkvNy8yMDE5CAAAAAoxMC8yNi8yMDA4CQAAAAEwxkUbHaAz1wieVclfoDPXCClDSVEuVFNFOjc3NTEuSVFfVE9UQUxfREVCVF9DQVBJVEFMLkZZMjAwNwEAAACZ+gIAAgAAAAUwLjg1MQEIAAAABQAAAAExAQAAAAoxMzQ2MjYzMjQyAwAAAAI3OQIAAAAENDE4NgQAAAABMAcAAAAIOS83LzIwMTkIAAAACjEyLzMxLzIwMDcJAAAAATCZ0wsZoDPXCBF1x2CgM9cILUNJUS5UU0U6ODAzNi5JUV9DQVNIX0NPTlZFUlNJT04uRlkyMDA5Li4uLkpQWQEAAACfXg0AAgAAAAk1Mi4xMTc5ODUBCAAAAAUAAAABMQEAAAAKMTM4MjQxODA5MwMAAAAC</t>
  </si>
  <si>
    <t>NzkCAAAABDQxODQEAAAAATAHAAAACDkvNy8yMDE5CAAAAAkzLzMxLzIwMDkJAAAAATCvymwXoDPXCI9EHWGgM9cIM0NJUS5UU0U6ODAzNi5JUV9DSEFOR0VfT1RIRVJfTkVUX09QRVJfQVNTRVRTLkZZMjAxMwEAAACfXg0AAgAAAAUtMTUyMAEIAAAABQAAAAExAQAAAAoxNjIzODE2NTQyAwAAAAI3OQIAAAAEMjA0NQQAAAABMAcAAAAIOS83LzIwMTkIAAAACTMvMzEvMjAxMwkAAAABMCvz+B2gM9cIs2q9X6Az1wgiQ0lRLk5BU0RBUUdTOkFBUEwuSVFfUkRfRVhQLkZZMjAxMwEAAABpYQAAAgAAAAQ0NDc1AQgAAAAFAAAAATEBAAAACjE3NjE2MjU5OTYDAAAAAzE2MAIAAAADMTAwBAAAAAEwBwAAAAg5LzcvMjAxOQgAAAAJOS8yOC8yMDEzCQAAAAEwiinmGqAz1wj9+jZgoDPXCClDSVEuTkFTREFRR1M6QUFQTC5JUV9FQklUREEuRlkyMDEwLi4uLkpQWQEAAABpYQAAAgAAAAkxNjM1OTQ2LjMBCAAAAAUAAAABMQEAAAAKMTU3Mzg2NDY0NAMAAAACNzkCAAAABDQwNTEEAAAAATAHAAAACDkvNy8yMDE5CAAAAAk5LzI1LzIwMTAJAAAAATCvymwXoDPXCOO7E2GgM9cIGENJUS5EQjpTSUUuSVFfUkVWLkZZMjAwOQEAAAA2AwYAAgAAAAU2OTI3NgEIAAAABQAAAAExAQAAAAoxNDg0NDY1MDEwAwAAAAI1MAIAAAADMTEyBAAAAAEwBwAAAAg5LzcvMjAxOQgAAAAJOS8zMC8yMDA5CQAAAAEwqEteGqAz1wigCWlgoDPX</t>
  </si>
  <si>
    <t>CCdDSVEuRU5YVEFNOkFTTUwuSVFfRVFVSVRZX01FVEhPRC5GWTIwMTABAAAAKO8FAAMAAAAAAKNEbRygM9cI73jvX6Az1wgqQ0lRLkVOWFRBTTpBU01MLklRX01BUktFVENBUC4yMDAxLzMvMzEuSlBZAQAAACjvBQACAAAADTEzMTQyMzMuMDg2NTgBBgAAAAUAAAABMQEAAAAIMTc5NTY1NzEDAAAAAjc5AgAAAAYxMDAwNTQEAAAAATAHAAAACTMvMzEvMjAwMSwUXDugM9cI3IUGb6Az1wggQ0lRLkRCOlNJRS5JUV9HQUlOX0FTU0VUUy5GWTIwMDkBAAAANgMGAAIAAAADMzE1AQgAAAAFAAAAATEBAAAACjE0ODQ0NjUwMTADAAAAAjUwAgAAAAI1NgQAAAABMAcAAAAIOS83LzIwMTkIAAAACTkvMzAvMjAwOQkAAAABMKhLXhqgM9cISBt8YKAz1wgrQ0lRLlRTRTo2NzU4LklRX1JFVFVSTl9DT01NT05fRVFVSVRZLkZZMjAxMQEAAADtWQAAAgAAAActOS40MTU2AQgAAAAFAAAAATEBAAAACjE2MjQxNTMzNzADAAAAAjc5AgAAAAUzMzMyMAQAAAABMAcAAAAIOS83LzIwMTkIAAAACTMvMzEvMjAxMQkAAAABMLtpxhigM9cIUDnMYKAz1wgtQ0lRLk5BU0RBUUdTOkFNQVQuSVFfVE9UQUxfREVCVC5GWTIwMTcuLi4uSlBZAQAAAF7VAwACAAAACTYwMzc4MC44NAEIAAAABQAAAAExAQAAAAoxOTM0MjE4OTQ1AwAAAAI3OQIAAAAENDE3MwQAAAABMAcAAAAIOS83LzIwMTkIAAAACjEwLzI5LzIwMTcJAAAAATCvymwXoDPX</t>
  </si>
  <si>
    <t>CJ9ZEWGgM9cIKENJUS5UU0U6ODAzNi5JUV9FQVJOSU5HX0NPX01BUkdJTi5GWTIwMTABAAAAn14NAAIAAAAHLTAuNDUyMgEIAAAABQAAAAExAQAAAAoxMzgyNDE3ODg2AwAAAAI3OQIAAAAENDE4MQQAAAABMAcAAAAIOS83LzIwMTkIAAAACTMvMzEvMjAxMAkAAAABMPnofhigM9cIZa3hYKAz1wgmQ0lRLlRTRTo0OTAyLklRX0NBU0hfQ09OVkVSU0lPTi5GWTIwMTYBAAAAMVcNAAIAAAAJNTUuNjkyNzU2AQgAAAAFAAAAATEBAAAACjE3OTcyMTg1ODUDAAAAAjc5AgAAAAQ0MTg0BAAAAAEwBwAAAAg5LzcvMjAxOQgAAAAJMy8zMS8yMDE2CQAAAAEwu2nGGKAz1wiy/dBgoDPXCC9DSVEuTkFTREFRR1M6TFJDWC5JUV9JTlRFUkVTVF9JTlZFU1RfSU5DLkZZMjAxMAEAAAC/dwAAAgAAAAU4LjY4MgEIAAAABQAAAAExAQAAAAoxNTYwNTkwOTI3AwAAAAMxNjACAAAAAjY1BAAAAAEwBwAAAAg5LzcvMjAxOQgAAAAJNi8yNy8yMDEwCQAAAAEwLe3bG6Az1wi6rShgoDPXCBtDSVEuVFNFOjQ5MDEuSVFfQ09HUy5GWTIwMTEBAAAAHEwGAAIAAAAHMTMxMzEwMwEIAAAABQAAAAExAQAAAAoxNDYxNjgwMjI5AwAAAAI3OQIAAAACMzQEAAAAATAHAAAACDkvNy8yMDE5CAAAAAkzLzMxLzIwMTEJAAAAATBgTWgfoDPXCB2bZ1+gM9cIK0NJUS5OQVNEQVFHUzpBQVBMLklRX0VGRkVDVF9UQVhfUkFURS5GWTIwMTUBAAAAaWEA</t>
  </si>
  <si>
    <t>AAIAAAAHMjYuMzY4MwEIAAAABQAAAAExAQAAAAoxODYzOTk2Njg0AwAAAAMxNjACAAAABDQzNzYEAAAAATAHAAAACDkvNy8yMDE5CAAAAAk5LzI2LzIwMTUJAAAAATCVacIaoDPXCI70dGCgM9cIJENJUS5UU0U6ODAzNi5JUV9DT01NT05fSVNTVUVELkZZMjAxNQEAAACfXg0AAwAAAAAATcliHaAz1whWfNBfoDPXCCVDSVEuTkFTREFRR1M6QU1BVC5JUV9JTlZFTlRPUlkuRlkyMDE3AQAAAF7VAwACAAAABDI5MzABCAAAAAUAAAABMQEAAAAKMTkzNDIxODk0NQMAAAADMTYwAgAAAAQxMDQzBAAAAAEwBwAAAAg5LzcvMjAxOQgAAAAKMTAvMjkvMjAxNwkAAAABMJpN3RygM9cIU1LoX6Az1wgqQ0lRLk5BU0RBUUdTOkxSQ1guSVFfUFJPVl9CQURfREVCVFMuRlkyMDE4AQAAAL93AAADAAAAAAAXmF0boDPXCENdOWCgM9cIKkNJUS5OQVNEQVFHUzpMUkNYLklRX1JFVFVSTl9DQVBJVEFMLkZZMjAxNQEAAAC/dwAAAgAAAAY3LjkyOTcBCAAAAAUAAAABMQEAAAAKMTg1NDEzMDIzNAMAAAADMTYwAgAAAAQ0MzYzBAAAAAEwBwAAAAg5LzcvMjAxOQgAAAAJNi8yOC8yMDE1CQAAAAEwjObQF6Az1wgxS99goDPXCChDSVEuVFNFOjgwMzYuSVFfVE9UQUxfREVCVC5GWTIwMTIuLi4uSlBZAQAAAJ9eDQACAAAAATABCAAAAAUAAAABMQEAAAAKMTU1MzIzOTY2MwMAAAACNzkCAAAABDQxNzMEAAAAATAHAAAACDkvNy8yMDE5</t>
  </si>
  <si>
    <t>CAAAAAkzLzMxLzIwMTIJAAAAATCvymwXoDPXCJ9ZEWGgM9cIK0NJUS5EQjpTSUUuSVFfT1RIRVJfSU5WRVNUX0FDVF9TVVBQTC5GWTIwMTEBAAAANgMGAAIAAAAFLTExNTUBCAAAAAUAAAABMQEAAAAKMTY0ODA0NTAyOQMAAAACNTACAAAABDIwNTEEAAAAATAHAAAACDkvNy8yMDE5CAAAAAk5LzMwLzIwMTEJAAAAATDyrmAaoDPXCCcwcGCgM9cII0NJUS5UU0U6Njc1OC5JUV9CQVNJQ19XRUlHSFQuRlkyMDE3AQAAAO1ZAAACAAAACDEyNjIuMDIzAK9OOR6gM9cImPanX6Az1wgrQ0lRLlRTRTo4MDM2LklRX01JTk9SSVRZX0lOVEVSRVNUX0lTLkZZMjAxNwEAAACfXg0AAgAAAAE2AQgAAAAFAAAAATEBAAAACjE4NDg1MTQ2NTkDAAAAAjc5AgAAAAI4MwQAAAABMAcAAAAIOS83LzIwMTkIAAAACTMvMzEvMjAxNwkAAAABME3JYh2gM9cIGQXaX6Az1wgZQ0lRLlRTRTo4MDM2LklRX05JLkZZMjAxMgEAAACfXg0AAgAAAAUxNDI2NQEIAAAABQAAAAExAQAAAAoxNTUzMjM5NjYzAwAAAAI3OQIAAAACMTUEAAAAATAHAAAACDkvNy8yMDE5CAAAAAkzLzMxLzIwMTIJAAAAATAr8/gdoDPXCMHhs1+gM9cILUNJUS5OQVNEQVFHUzpBTUFULklRX0RFRl9UQVhfQVNTRVRTX0xULkZZMjAwOAEAAABe1QMAAgAAAAYyMzguMjcBCAAAAAUAAAABMQEAAAAKMTQxNTY5MDAxOAMAAAADMTYwAgAAAAQxMDI2BAAAAAEwBwAAAAg5</t>
  </si>
  <si>
    <t>LzcvMjAxOQgAAAAKMTAvMjYvMjAwOAkAAAABMMZFGx2gM9cIN5HEX6Az1wgZQ0lRLlRTRTo0OTAxLklRX0ZYLkZZMjAxMgEAAAAcTAYAAgAAAAUtMjgyMAEIAAAABQAAAAExAQAAAAoxNTU0OTUwNzMzAwAAAAI3OQIAAAAEMjE0NAQAAAABMAcAAAAIOS83LzIwMTkIAAAACTMvMzEvMjAxMgkAAAABMGBNaB+gM9cIHZtnX6Az1wgfQ0lRLkVOWFRBTTpBU01MLklRX0RBX0NGLkZZMjAxNAEAAAAo7wUAAgAAAAcyMjIuODUxAQgAAAAFAAAAATEBAAAACjE3NzQ5NjMwMDkDAAAAAjUwAgAAAAQyMTYwBAAAAAEwBwAAAAg5LzcvMjAxOQgAAAAKMTIvMzEvMjAxNAkAAAABMCPHBhygM9cIG4chYKAz1wgmQ0lRLlRTRTo0OTAxLklRX05FVF9ERUJUX0VCSVREQS5GWTIwMDgBAAAAHEwGAAIAAAAIMC4wNTU2MjgBCAAAAAUAAAABMQEAAAAKMTA2MTE5Mjg0NwMAAAACNzkCAAAABDQxOTMEAAAAATAHAAAACDkvNy8yMDE5CAAAAAkzLzMxLzIwMDgJAAAAATC7acYYoDPXCFA5zGCgM9cILkNJUS5OQVNEQVFHUzpBQVBMLklRX0RBWVNfSU5WRU5UT1JZX09VVC5GWTIwMTcBAAAAaWEAAAIAAAAIOS4xODg5MjgBCAAAAAUAAAABMQEAAAAKMTkxOTMzNDQ4MQMAAAADMTYwAgAAAAQ0MDM1BAAAAAEwBwAAAAg5LzcvMjAxOQgAAAAJOS8zMC8yMDE3CQAAAAEwaIyQF6Az1whIDANhoDPXCCRDSVEuREI6U0lFLklRX0ZJTElOR19D</t>
  </si>
  <si>
    <t>VVJSRU5DWS5GWTIwMTgBAAAANgMGAAMAAAADRVVSALOn8BmgM9cIcY2cYKAz1wgrQ0lRLk5BU0RBUUdTOkxSQ1guSVFfUEVSSU9ETEVOR1RIX0lTLkZZMjAxMgEAAAC/dwAAAQAAAAIxMgAt7dsboDPXCLqtKGCgM9cIJUNJUS5UU0U6ODAzNi5JUV9ORVRfUkVOVEFMX0VYUC5GWTIwMTEBAAAAn14NAAMAAAAAACvz+B2gM9cIJs2/X6Az1wgmQ0lRLk5BU0RBUUdTOkFNQVQuSVFfRUFSTklOR19DTy5GWTIwMTABAAAAXtUDAAIAAAADOTM4AQgAAAAFAAAAATEBAAAACjE1Nzk5NjQ2NDMDAAAAAzE2MAIAAAABNwQAAAABMAcAAAAIOS83LzIwMTkIAAAACjEwLzMxLzIwMTAJAAAAATDGRRsdoDPXCIne0l+gM9cIHkNJUS5OQVNEQVFHUzpBQVBMLklRX0FSLkZZMjAxMwEAAABpYQAAAgAAAAUxMzEwMgEIAAAABQAAAAExAQAAAAoxNzYxNjI1OTk2AwAAAAMxNjACAAAABDEwMjEEAAAAATAHAAAACDkvNy8yMDE5CAAAAAk5LzI4LzIwMTMJAAAAATCKKeYaoDPXCDiEQGCgM9cIJENJUS5UU0U6Njc1OC5JUV9JTkNfRVFVSVRZX0NGLkZZMjAxNgEAAADtWQAAAgAAAAQ1MDQ1AQgAAAAFAAAAATEBAAAACjE4OTAyNDk5MzQDAAAAAjc5AgAAAAQyMDg2BAAAAAEwBwAAAAg5LzcvMjAxOQgAAAAJMy8zMS8yMDE2CQAAAAEwr045HqAz1whbR5dfoDPXCCVDSVEuTkFTREFRR1M6QU1BVC5JUV9DSEFOR0VfQVIuRlkyMDE3AQAA</t>
  </si>
  <si>
    <t>AF7VAwACAAAAAy0zNwEIAAAABQAAAAExAQAAAAoxOTM0MjE4OTQ1AwAAAAMxNjACAAAABDIwMTgEAAAAATAHAAAACDkvNy8yMDE5CAAAAAoxMC8yOS8yMDE3CQAAAAEwmk3dHKAz1whC2/FfoDPXCDZDSVEuRU5YVEFNOkFTTUwuSVFfQ0hBTkdFX09USEVSX05FVF9PUEVSX0FTU0VUUy5GWTIwMTQBAAAAKO8FAAIAAAAHLTE3LjAwMgEIAAAABQAAAAExAQAAAAoxNzc0OTYzMDA5AwAAAAI1MAIAAAAEMjA0NQQAAAABMAcAAAAIOS83LzIwMTkIAAAACjEyLzMxLzIwMTQJAAAAATAjxwYcoDPXCNk5E2CgM9cIKUNJUS5OQVNEQVFHUzpBTUFULklRX0NBU0hfSU5URVJFU1QuRlkyMDE0AQAAAF7VAwACAAAAAjkyAQgAAAAFAAAAATEBAAAACjE4MjI4MDE0NTgDAAAAAzE2MAIAAAAEMzAyOAQAAAABMAcAAAAIOS83LzIwMTkIAAAACjEwLzI2LzIwMTQJAAAAATBn69ocoDPXCP1j+1+gM9cIKENJUS5UU0U6Njc1OC5JUV9NQVJLRVRDQVAuMjAxOS8wMy8zMS5KUFkBAAAA7VkAAAIAAAAONTgwOTE5OS44OTU1MDUBBgAAAAUAAAABMQEAAAAKMTk0NDA1NDg5NgMAAAACNzkCAAAABjEwMDA1NAQAAAABMAcAAAAJMy8zMS8yMDE5LBRcO6Az1wiqYP9uoDPXCCZDSVEuVFNFOjY3NTguSVFfRUZGRUNUX1RBWF9SQVRFLkZZMjAxMQEAAADtWQAAAgAAAAgyMDcuNDY5MgEIAAAABQAAAAExAQAAAAoxNjI0MTUzMzcwAwAAAAI3</t>
  </si>
  <si>
    <t>OQIAAAAENDM3NgQAAAABMAcAAAAIOS83LzIwMTkIAAAACTMvMzEvMjAxMQkAAAABMDrxeR6gM9cIZv1pX6Az1wgsQ0lRLlRTRTo3NzUyLklRX05FVF9ERUJUX0VCSVREQV9DQVBFWC5GWTIwMTIBAAAA7DsGAAIAAAAIOC4xOTIyMDIBCAAAAAUAAAABMQEAAAAKMTYyOTc2NzkxMAMAAAACNzkCAAAABTIzMzE0BAAAAAEwBwAAAAg5LzcvMjAxOQgAAAAJMy8zMS8yMDEyCQAAAAEwmdMLGaAz1wgP7L1goDPXCCRDSVEuRU5YVEFNOkFTTUwuSVFfRUFSTklOR19DTy5GWTIwMTIBAAAAKO8FAAIAAAAIMTMwMi4zNDcBCAAAAAUAAAABMQEAAAAKMTY1NzkxNDk2NAMAAAACNTACAAAAATcEAAAAATAHAAAACDkvNy8yMDE5CAAAAAoxMi8zMS8yMDEyCQAAAAEwo0RtHKAz1wgrxv1foDPXCC1DSVEuTkFTREFRR1M6QU1BVC5JUV9UT1RBTF9ERUJUX0VRVUlUWS5GWTIwMDgBAAAAXtUDAAIAAAAGMi42ODQzAQgAAAAFAAAAATEBAAAACjE0MTU2OTAwMTgDAAAAAzE2MAIAAAAENDAzNAQAAAABMAcAAAAIOS83LzIwMTkIAAAACjEwLzI2LzIwMDgJAAAAATD56H4YoDPXCOeY7WCgM9cIIENJUS5EQjpTSUUuSVFfQ0FTSF9JTlZFU1QuRlkyMDA3AQAAADYDBgACAAAABi0xMTM1NwEIAAAABQAAAAExAQAAAAoxMjc2NzE4NjkwAwAAAAI1MAIAAAAEMjAwNQQAAAABMAcAAAAIOS83LzIwMTkIAAAACTkvMzAvMjAwNwkAAAABMJVp</t>
  </si>
  <si>
    <t>whqgM9cIoAlpYKAz1wgdQ0lRLkRCOlNJRS5JUV9UUkVBU1VSWS5GWTIwMDgBAAAANgMGAAIAAAAFLTQwMDIBCAAAAAUAAAABMQEAAAAKMTQxNDY2MzcyMAMAAAACNTACAAAABDEyNDgEAAAAATAHAAAACDkvNy8yMDE5CAAAAAk5LzMwLzIwMDgJAAAAATCoS14aoDPXCEgbfGCgM9cIG0NJUS5UU0U6Njc1OC5JUV9FQklULkZZMjAxNwEAAADtWQAAAgAAAAY0NDAzOTMBCAAAAAUAAAABMQEAAAAKMTk2NTA0NjUwNgMAAAACNzkCAAAAAzQwMAQAAAABMAcAAAAIOS83LzIwMTkIAAAACTMvMzEvMjAxNwkAAAABMK9OOR6gM9cImPanX6Az1wgaQ0lRLlRTRTo4MDM2LklRX1JFVi5GWTIwMTkBAAAAn14NAAIAAAAGNzMxMTA0AQgAAAAFAAAAATEBAAAACjE5NjkzMDQxODEDAAAAAjc5AgAAAAMxMTIEAAAAATAHAAAACDkvNy8yMDE5CAAAAAkzLzMxLzIwMTkJAAAAATBNyWIdoDPXCAsvwl+gM9cIIkNJUS5FTlhUQU06QVNNTC5JUV9UT1RBTF9DTC5GWTIwMTYBAAAAKO8FAAIAAAAGMzI4MC42AQgAAAAFAAAAATEBAAAACjE5NDM4NzcyNTcDAAAAAjUwAgAAAAQxMDA5BAAAAAEwBwAAAAg5LzcvMjAxOQgAAAAKMTIvMzEvMjAxNgkAAAABMCPHBhygM9cI2TkTYKAz1wgnQ0lRLkRCOlNJRS5JUV9DT01NT05fUFJFRl9ESVZfQ0YuRlkyMDEyAQAAADYDBgADAAAAAADyrmAaoDPXCI70dGCgM9cIKkNJUS5EQjpTSUUuSVFf</t>
  </si>
  <si>
    <t>TkVUX0RFQlRfRUJJVERBX0NBUEVYLkZZMjAxNQEAAAA2AwYAAgAAAAgyLjc1ODIzNgEIAAAABQAAAAExAQAAAAoxODIxNjA4MTgzAwAAAAI1MAIAAAAFMjMzMTQEAAAAATAHAAAACDkvNy8yMDE5CAAAAAk5LzMwLzIwMTUJAAAAATBojJAXoDPXCM9c8mCgM9cIG0NJUS5UU0U6ODAzNi5JUV9MQU5ELkZZMjAxOQEAAACfXg0AAwAAAAAATcliHaAz1wjvt8tfoDPXCChDSVEuVFNFOjc3NTIuSVFfVE9UQUxfREVCVC5GWTIwMTYuLi4uSlBZAQAAAOw7BgACAAAABjg1MjgwMAEIAAAABQAAAAExAQAAAAoxNzk3NzI1OTgwAwAAAAI3OQIAAAAENDE3MwQAAAABMAcAAAAIOS83LzIwMTkIAAAACTMvMzEvMjAxNgkAAAABMK/KbBegM9cIn1kRYaAz1wgpQ0lRLk5BU0RBUUdTOkxSQ1guSVFfQ0FTSF9JTlRFUkVTVC5GWTIwMTYBAAAAv3cAAAIAAAAFNTguODEBCAAAAAUAAAABMQEAAAAKMTkwMDcxMzA2NgMAAAADMTYwAgAAAAQzMDI4BAAAAAEwBwAAAAg5LzcvMjAxOQgAAAAJNi8yNi8yMDE2CQAAAAEwF5hdG6Az1wjWz05goDPXCBlDSVEuREI6U0lFLklRX0VCSVQuRlkyMDExAQAAADYDBgACAAAABDc0OTgBCAAAAAUAAAABMQEAAAAKMTY0ODA0NTAyOQMAAAACNTACAAAAAzQwMAQAAAABMAcAAAAIOS83LzIwMTkIAAAACTkvMzAvMjAxMQkAAAABMKhLXhqgM9cISBt8YKAz1wgyQ0lRLkVOWFRBTTpBU01MLklRX09U</t>
  </si>
  <si>
    <t>SEVSX05PTl9PUEVSX0VYUF9TVVBQTC5GWTIwMTcBAAAAKO8FAAMAAAAAACcpCRygM9cIdNQvYKAz1wgfQ0lRLkRCOlNJRS5JUV9DQVNIX0VRVUlWLkZZMjAxMwEAAAA2AwYAAgAAAAQ5MTkwAQgAAAAFAAAAATEBAAAACjE3MTExMDI4ODcDAAAAAjUwAgAAAAQxMDk2BAAAAAEwBwAAAAg5LzcvMjAxOQgAAAAJOS8zMC8yMDEzCQAAAAEw8q5gGqAz1whmfX5goDPXCCBDSVEuVFNFOjY3NTguSVFfQlVJTERJTkdTLkZZMjAxMwEAAADtWQAAAgAAAAY3Nzg1MTQBCAAAAAUAAAABMQEAAAAKMTc0NTU0NDk0NQMAAAACNzkCAAAABDMwMjMEAAAAATAHAAAACDkvNy8yMDE5CAAAAAkzLzMxLzIwMTMJAAAAATA68XkeoDPXCBj6iF+gM9cIIENJUS5OQVNEQVFHUzpMUkNYLklRX05QUEUuRlkyMDA5AQAAAL93AAACAAAABzIxNS42NjYBCAAAAAUAAAABMQEAAAAKMTQ2NzQ3NDUyMgMAAAADMTYwAgAAAAQxMDA0BAAAAAEwBwAAAAg5LzcvMjAxOQgAAAAJNi8yOC8yMDA5CQAAAAEwLe3bG6Az1whF/hdgoDPXCCBDSVEuVFNFOjY3NTguSVFfU0dBX1NVUFBMLkZZMjAxOAEAAADtWQAAAgAAAAcxNTY0MTk4AQgAAAAFAAAAATEBAAAACjE5NjUwNDY1MDgDAAAAAjc5AgAAAAMxMDIEAAAAATAHAAAACDkvNy8yMDE5CAAAAAkzLzMxLzIwMTgJAAAAATAqsjseoDPXCGYyo1+gM9cIJENJUS5UU0U6ODAzNi5JUV9DT01NT05fRElW</t>
  </si>
  <si>
    <t>X0NGLkZZMjAxMwEAAACfXg0AAwAAAAAAK/P4HaAz1wgLL8JfoDPXCC1DSVEuTkFTREFRR1M6QU1BVC5JUV9NSU5PUklUWV9JTlRFUkVTVC5GWTIwMTEBAAAAXtUDAAMAAAAAAMZFGx2gM9cIHPDlX6Az1wgmQ0lRLkRCOlNJRS5JUV9UT1RBTF9ESVZfUEFJRF9DRi5GWTIwMTYBAAAANgMGAAIAAAAFLTI4MjcBCAAAAAUAAAABMQEAAAAKMTg2ODI5NTUwMgMAAAACNTACAAAABDIwMjIEAAAAATAHAAAACDkvNy8yMDE5CAAAAAk5LzMwLzIwMTYJAAAAATCzp/AZoDPXCHHvnmCgM9cIIUNJUS5UU0U6Njc1OC5JUV9DT01NT05fUkVQLkZZMjAxMgEAAADtWQAAAwAAAAAAOvF5HqAz1whVcX9foDPXCCBDSVEuTkFTREFRR1M6TFJDWC5JUV9OUFBFLkZZMjAxNwEAAAC/dwAAAgAAAAc2ODUuNTk1AQgAAAAFAAAAATEBAAAACjE5Nzc5ODIxMDEDAAAAAzE2MAIAAAAEMTAwNAQAAAABMAcAAAAIOS83LzIwMTkIAAAACTYvMjUvMjAxNwkAAAABMBeYXRugM9cIwpg0YKAz1wgoQ0lRLkVOWFRBTTpBU01MLklRX0RJTFVUX0VQU19JTkNMLkZZMjAwOAEAAAAo7wUAAgAAAAQwLjc0AQgAAAAFAAAAATEBAAAACjE0MzAxODAzNTADAAAAAjUwAgAAAAE4BAAAAAEwBwAAAAg5LzcvMjAxOQgAAAAKMTIvMzEvMjAwOAkAAAABMKNEbRygM9cIK8b9X6Az1wgnQ0lRLkVOWFRBTTpBU01MLklRX09USEVSX0xJQUJfTFQuRlkyMDEyAQAA</t>
  </si>
  <si>
    <t>ACjvBQACAAAABjQ2OS4wNQEIAAAABQAAAAExAQAAAAoxNjU3OTE0OTY0AwAAAAI1MAIAAAAEMTA2MgQAAAABMAcAAAAIOS83LzIwMTkIAAAACjEyLzMxLzIwMTIJAAAAATCjRG0coDPXCIe06l+gM9cILkNJUS5UU0U6ODAzNi5JUV9NSU5PUklUWV9JTlRFUkVTVF9UT1RBTC5GWTIwMTQBAAAAn14NAAIAAAADNTExAQgAAAAFAAAAATEBAAAACjE2ODQyOTgzODQDAAAAAjc5AgAAAAQxMzEyBAAAAAEwBwAAAAg5LzcvMjAxOQgAAAAJMy8zMS8yMDE0CQAAAAEwK/P4HaAz1wiUf7FfoDPXCDhDSVEuTkFTREFRR1M6TFJDWC5JUV9DSEFOR0VfT1RIRVJfTkVUX09QRVJfQVNTRVRTLkZZMjAxNAEAAAC/dwAAAgAAAAY2Ni42ODUBCAAAAAUAAAABMQEAAAAKMTgwNDQyNDgxMgMAAAADMTYwAgAAAAQyMDQ1BAAAAAEwBwAAAAg5LzcvMjAxOQgAAAAJNi8yOS8yMDE0CQAAAAEwLe3bG6Az1wi6rShgoDPXCCtDSVEuTkFTREFRR1M6TFJDWC5JUV9GSUxJTkdfQ1VSUkVOQ1kuRlkyMDA5AQAAAL93AAADAAAAA1VTRAAt7dsboDPXCJhgGmCgM9cIIENJUS5UU0U6NDkwMS5JUV9CVUlMRElOR1MuRlkyMDEzAQAAABxMBgADAAAAAABgTWgfoDPXCLU1hF+gM9cII0NJUS5OQVNEQVFHUzpBTUFULklRX1JBV19JTlYuRlkyMDExAQAAAF7VAwACAAAAAzQwNwEIAAAABQAAAAExAQAAAAoxNjQ5MTk5NDU4AwAAAAMxNjACAAAABDMx</t>
  </si>
  <si>
    <t>NzEEAAAAATAHAAAACDkvNy8yMDE5CAAAAAoxMC8zMC8yMDExCQAAAAEwxkUbHaAz1wiJ3tJfoDPXCDRDSVEuVFNFOjQ5MDEuSVFfVE9UQUxfT1VUU1RBTkRJTkdfRklMSU5HX0RBVEUuRlkyMDE2AQAAABxMBgACAAAACjQ1MC41MDk2MjYBBAAAAAUAAAABNQEAAAAKMTc5OTA4OTIwMAIAAAAFMjQxNTMGAAAAATD6kQYfoDPXCIKpmV+gM9cIK0NJUS5OQVNEQVFHUzpMUkNYLklRX0ZJTElOR19DVVJSRU5DWS5GWTIwMTcBAAAAv3cAAAMAAAADVVNEABeYXRugM9cIwpg0YKAz1wguQ0lRLk5BU0RBUUdTOkxSQ1guSVFfQVNTRVRfV1JJVEVET1dOX0NGLkZZMjAxOQEAAAC/dwAAAwAAAAAAF5hdG6Az1wiVIT5goDPXCCJDSVEuREI6U0lFLklRX0NBU0hfSU5URVJFU1QuRlkyMDA5AQAAADYDBgACAAAAAzc1OQEIAAAABQAAAAExAQAAAAoxNDg0NDY1MDEwAwAAAAI1MAIAAAAEMzAyOAQAAAABMAcAAAAIOS83LzIwMTkIAAAACTkvMzAvMjAwOQkAAAABMKhLXhqgM9cI11Z3YKAz1wgiQ0lRLlRTRTo3NzMxLklRX0VCSVRfTUFSR0lOLkZZMjAxNwEAAAC4Vg0AAgAAAAY3Ljc0NTkBCAAAAAUAAAABMQEAAAAKMTg0OTAyNjkzNwMAAAACNzkCAAAABDQwNTMEAAAAATAHAAAACDkvNy8yMDE5CAAAAAkzLzMxLzIwMTcJAAAAATDA3lwZoDPXCA/svWCgM9cIKUNJUS5UU0U6Nzc1Mi5JUV9UT1RBTF9ERUJUX0NBUElUQUwu</t>
  </si>
  <si>
    <t>RlkyMDE1AQAAAOw7BgACAAAABjQwLjY0OQEIAAAABQAAAAExAQAAAAoxNzQ2MTkzNDk1AwAAAAI3OQIAAAAENDE4NgQAAAABMAcAAAAIOS83LzIwMTkIAAAACTMvMzEvMjAxNQkAAAABMJnTCxmgM9cImjytYKAz1wgqQ0lRLk5BU0RBUUdTOkFBUEwuSVFfTkVUX1JFTlRBTF9FWFAuRlkyMDEyAQAAAGlhAAADAAAAAACKKeYaoDPXCP36NmCgM9cIH0NJUS5UU0U6NDkwMi5JUV9FQklUX0lOVC5GWTIwMTABAAAAMVcNAAIAAAAJMTEuNTUxNzMzAQgAAAAFAAAAATEBAAAACjEzNzc3NTg2MzUDAAAAAjc5AgAAAAQ0MTg5BAAAAAEwBwAAAAg5LzcvMjAxOQgAAAAJMy8zMS8yMDEwCQAAAAEwmdMLGaAz1wgp18lgoDPXCCFDSVEuVFNFOjc3NTEuSVFfRUJJVERBX0lOVC5GWTIwMTABAAAAmfoCAAIAAAAKMzQzLjczMTIyNwEIAAAABQAAAAExAQAAAAoxNTk3MzQzMjUxAwAAAAI3OQIAAAAENDE5MAQAAAABMAcAAAAIOS83LzIwMTkIAAAACjEyLzMxLzIwMTAJAAAAATCZ0wsZoDPXCKQnuWCgM9cIG0NJUS5UU0U6Njc1OC5JUV9HUFBFLkZZMjAxMQEAAADtWQAAAgAAAAczMDg0NzU4AQgAAAAFAAAAATEBAAAACjE2MjQxNTMzNzADAAAAAjc5AgAAAAQxMTY5BAAAAAEwBwAAAAg5LzcvMjAxOQgAAAAJMy8zMS8yMDExCQAAAAEwOvF5HqAz1wgVD31foDPXCC1DSVEuTkFTREFRR1M6QUFQTC5JUV9UT1RBTF9ERUJUX0VR</t>
  </si>
  <si>
    <t>VUlUWS5GWTIwMTUBAAAAaWEAAAIAAAAHNTMuOTA3MgEIAAAABQAAAAExAQAAAAoxODYzOTk2Njg0AwAAAAMxNjACAAAABDQwMzQEAAAAATAHAAAACDkvNy8yMDE5CAAAAAk5LzI2LzIwMTUJAAAAATBojJAXoDPXCHZuBWGgM9cIIENJUS5OQVNEQVFHUzpBQVBMLklRX0dQUEUuRlkyMDE1AQAAAGlhAAACAAAABTQ5MjU3AQgAAAAFAAAAATEBAAAACjE4NjM5OTY2ODQDAAAAAzE2MAIAAAAEMTE2OQQAAAABMAcAAAAIOS83LzIwMTkIAAAACTkvMjYvMjAxNQkAAAABMJVpwhqgM9cIFVpYYKAz1wgoQ0lRLlRTRTo0OTAxLklRX1RPVEFMX0RJVl9QQUlEX0NGLkZZMjAxMwEAAAAcTAYAAgAAAAYtMTgwNjQBCAAAAAUAAAABMQEAAAAKMTYyNTQ1NzY3NwMAAAACNzkCAAAABDIwMjIEAAAAATAHAAAACDkvNy8yMDE5CAAAAAkzLzMxLzIwMTMJAAAAATBgTWgfoDPXCIKpmV+gM9cIK0NJUS5OQVNEQVFHUzpMUkNYLklRX09USEVSX0xUX0FTU0VUUy5GWTIwMTMBAAAAv3cAAAIAAAAHMjk1LjcyMwEIAAAABQAAAAExAQAAAAoxNzUwNDkyNTMxAwAAAAMxNjACAAAABDEwNjAEAAAAATAHAAAACDkvNy8yMDE5CAAAAAk2LzMwLzIwMTMJAAAAATAt7dsboDPXCNPXEGCgM9cILUNJUS5OQVNEQVFHUzpBTUFULklRX1RPVEFMX0RFQlRfRUJJVERBLkZZMjAxNQEAAABe1QMAAgAAAAgyLjE4OTk3MQEIAAAABQAAAAExAQAAAAox</t>
  </si>
  <si>
    <t>ODY5ODUyMzYzAwAAAAMxNjACAAAABDQxOTIEAAAAATAHAAAACDkvNy8yMDE5CAAAAAoxMC8yNS8yMDE1CQAAAAEw+eh+GKAz1wj46NxgoDPXCCVDSVEuTkFTREFRR1M6QU1BVC5JUV9TVF9JTlZFU1QuRlkyMDEwAQAAAF7VAwACAAAAAzcyNwEIAAAABQAAAAExAQAAAAoxNTc5OTY0NjQzAwAAAAMxNjACAAAABDEwNjkEAAAAATAHAAAACDkvNy8yMDE5CAAAAAoxMC8zMS8yMDEwCQAAAAEwxkUbHaAz1wieVclfoDPXCCpDSVEuTkFTREFRR1M6TFJDWC5JUV9TUEVDSUFMX0RJVl9DRi5GWTIwMTEBAAAAv3cAAAMAAAAAAC3t2xugM9cIuq0oYKAz1wglQ0lRLk5BU0RBUUdTOkxSQ1guSVFfQ0FTSF9PUEVSLkZZMjAxNgEAAAC/dwAAAgAAAAgxMzUwLjI3NwEIAAAABQAAAAExAQAAAAoxOTAwNzEzMDY2AwAAAAMxNjACAAAABDIwMDYEAAAAATAHAAAACDkvNy8yMDE5CAAAAAk2LzI2LzIwMTYJAAAAATAXmF0boDPXCJUhPmCgM9cIIkNJUS5UU0U6ODAzNi5JUV9MRVZFUkVEX0ZDRi5GWTIwMDkBAAAAn14NAAIAAAAIMTk4OTcuMjUBCAAAAAUAAAABMQEAAAAKMTM4MjQxODA5MwMAAAACNzkCAAAABDQ0MjIEAAAAATAHAAAACDkvNy8yMDE5CAAAAAkzLzMxLzIwMDkJAAAAATAr8/gdoDPXCPhDtl+gM9cIHUNJUS5EQjpTSUUuSVFfREFfU1VQUEwuRlkyMDE0AQAAADYDBgADAAAAAADyrmAaoDPXCOniYWCgM9cIJUNJ</t>
  </si>
  <si>
    <t>US5FTlhUQU06QVNNTC5JUV9DQVNIX0lOVkVTVC5GWTIwMTYBAAAAKO8FAAIAAAAHLTMxODguNAEIAAAABQAAAAExAQAAAAoxOTQzODc3MjU3AwAAAAI1MAIAAAAEMjAwNQQAAAABMAcAAAAIOS83LzIwMTkIAAAACjEyLzMxLzIwMTYJAAAAATAnKQkcoDPXCNk5E2CgM9cIIkNJUS5FTlhUQU06QVNNTC5JUV9UT1RBTF9DTC5GWTIwMDcBAAAAKO8FAAIAAAAIMTMyNi43NTcBCAAAAAUAAAABMQEAAAAKMTMxNzY3MzM4NwMAAAACNTACAAAABDEwMDkEAAAAATAHAAAACDkvNy8yMDE5CAAAAAoxMi8zMS8yMDA3CQAAAAEwmk3dHKAz1whlKABgoDPXCB9DSVEuVFNFOjgwMzYuSVFfRUJUX0VYQ0wuRlkyMDE0AQAAAJ9eDQACAAAABTMxNTg3AQgAAAAFAAAAATEBAAAACjE2ODQyOTgzODQDAAAAAjc5AgAAAAE0BAAAAAEwBwAAAAg5LzcvMjAxOQgAAAAJMy8zMS8yMDE0CQAAAAEwK/P4HaAz1wiUf7FfoDPXCCpDSVEuTkFTREFRR1M6QU1BVC5JUV9PVEhFUl9DTF9TVVBQTC5GWTIwMTQBAAAAXtUDAAIAAAADNTIzAQgAAAAFAAAAATEBAAAACjE4MjI4MDE0NTgDAAAAAzE2MAIAAAAEMTA1NwQAAAABMAcAAAAIOS83LzIwMTkIAAAACjEwLzI2LzIwMTQJAAAAATBn69ocoDPXCELb8V+gM9cINUNJUS5OQVNEQVFHUzpMUkNYLklRX1RPVEFMX09VVFNUQU5ESU5HX0JTX0RBVEUuRlkyMDExAQAAAL93AAACAAAABzEyMy41</t>
  </si>
  <si>
    <t>NzkBBAAAAAUAAAABNQEAAAAKMTYzMzc5MDYzOAIAAAAFMjQxNTIGAAAAATAt7dsboDPXCEvpI2CgM9cIJkNJUS5OQVNEQVFHUzpMUkNYLklRX0NBU0hfRklOQU4uRlkyMDEzAQAAAL93AAACAAAABy04ODcuNzkBCAAAAAUAAAABMQEAAAAKMTc1MDQ5MjUzMQMAAAADMTYwAgAAAAQyMDA0BAAAAAEwBwAAAAg5LzcvMjAxOQgAAAAJNi8zMC8yMDEzCQAAAAEwLe3bG6Az1wgrnBVgoDPXCCdDSVEuREI6U0lFLklRX1RPVEFMX0RFQlRfQ0FQSVRBTC5GWTIwMDcBAAAANgMGAAIAAAAHMzQuOTM1NwEIAAAABQAAAAExAQAAAAoxMjc2NzE4NjkwAwAAAAI1MAIAAAAENDE4NgQAAAABMAcAAAAIOS83LzIwMTkIAAAACTkvMzAvMjAwNwkAAAABMGiMkBegM9cIdm4FYaAz1wgqQ0lRLk5BU0RBUUdTOkFBUEwuSVFfQkFTSUNfRVBTX0VYQ0wuRlkyMDA3AQAAAGlhAAACAAAACDAuNTc3NDc5AQgAAAAFAAAAATEBAAAACjEzMTI0NjA3NDIDAAAAAzE2MAIAAAAEMzA2NAQAAAABMAcAAAAIOS83LzIwMTkIAAAACTkvMjkvMjAwNwkAAAABMBeYXRugM9cIwpg0YKAz1wgoQ0lRLk5BU0RBUUdTOkxSQ1guSVFfSU5URVJFU1RfRVhQLkZZMjAxMwEAAAC/dwAAAgAAAActNjAuNDA4AQgAAAAFAAAAATEBAAAACjE3NTA0OTI1MzEDAAAAAzE2MAIAAAACODIEAAAAATAHAAAACDkvNy8yMDE5CAAAAAk2LzMwLzIwMTMJAAAAATAt7dsb</t>
  </si>
  <si>
    <t>oDPXCEvpI2CgM9cILUNJUS5FTlhUQU06QVNNTC5JUV9DVVJSRU5UX1BPUlRfTEVBU0VTLkZZMjAxMgEAAAAo7wUAAwAAAAAAo0RtHKAz1wglTwdgoDPXCCJDSVEuREI6U0lFLklRX0lOQ19FUVVJVFlfQ0YuRlkyMDEyAQAAADYDBgADAAAAAADyrmAaoDPXCOniYWCgM9cIGkNJUS5EQjpTSUUuSVFfTklfQ0YuRlkyMDA5AQAAADYDBgACAAAABDIyOTIBCAAAAAUAAAABMQEAAAAKMTQ4NDQ2NTAxMAMAAAACNTACAAAABDIxNTAEAAAAATAHAAAACDkvNy8yMDE5CAAAAAk5LzMwLzIwMDkJAAAAATCoS14aoDPXCKAJaWCgM9cIJUNJUS5UU0U6ODAzNi5JUV9MVF9ERUJUX0VRVUlUWS5GWTIwMTABAAAAn14NAAMAAAAAAPnofhigM9cIZa3hYKAz1wgpQ0lRLlRTRTo0OTAyLklRX0lOVkVTVF9TRUNVUklUWV9DRi5GWTIwMTQBAAAAMVcNAAIAAAAFLTcyMzEBCAAAAAUAAAABMQEAAAAKMTkxNTQwMjMwMQMAAAACNzkCAAAABDIwMjcEAAAAATAHAAAACDkvNy8yMDE5CAAAAAkzLzMxLzIwMTQJAAAAATAkSYcfoDPXCG6+jV+gM9cIJENJUS5EQjpTSUUuSVFfTE9BTlNfUkVDRUlWX0xULkZZMjAxOAEAAAA2AwYAAgAAAAUxMTc0NwEIAAAABQAAAAExAQAAAAoxOTI4MDQwMjMzAwAAAAI1MAIAAAAEMTA1MAQAAAABMAcAAAAIOS83LzIwMTkIAAAACTkvMzAvMjAxOAkAAAABMLOn8BmgM9cIZn1+YKAz1wgkQ0lRLkRCOlNJ</t>
  </si>
  <si>
    <t>RS5JUV9MVF9ERUJUX0NBUElUQUwuRlkyMDE4AQAAADYDBgACAAAABzMzLjgwNTMBCAAAAAUAAAABMQEAAAAKMTkyODA0MDIzMwMAAAACNTACAAAABDQxODcEAAAAATAHAAAACDkvNy8yMDE5CAAAAAk5LzMwLzIwMTgJAAAAATBojJAXoDPXCHZuBWGgM9cIJ0NJUS5EQjpTSUUuSVFfVE9UQUxfREVCVF9DQVBJVEFMLkZZMjAxNQEAAAA2AwYAAgAAAAc0NS44MzI1AQgAAAAFAAAAATEBAAAACjE4MjE2MDgxODMDAAAAAjUwAgAAAAQ0MTg2BAAAAAEwBwAAAAg5LzcvMjAxOQgAAAAJOS8zMC8yMDE1CQAAAAEwaIyQF6Az1wh2bgVhoDPXCCNDSVEuTkFTREFRR1M6QUFQTC5JUV9MVF9ERUJULkZZMjAxNgEAAABpYQAAAgAAAAU3NTQyNwEIAAAABQAAAAExAQAAAAoxOTE5MzM0NDg0AwAAAAMxNjACAAAABDEwNDkEAAAAATAHAAAACDkvNy8yMDE5CAAAAAk5LzI0LzIwMTYJAAAAATCVacIaoDPXCI70dGCgM9cIJUNJUS5UU0U6NDkwMS5JUV9TVF9ERUJUX1JFUEFJRC5GWTIwMTkBAAAAHEwGAAIAAAAFLTgxMjMBCAAAAAUAAAABMQEAAAAKMTk3MDIxMjg3MAMAAAACNzkCAAAABDIwNDQEAAAAATAHAAAACDkvNy8yMDE5CAAAAAkzLzMxLzIwMTkJAAAAATD6kQYfoDPXCDdci1+gM9cIKUNJUS5FTlhUQU06QVNNTC5JUV9TQUxFU19NQVJLRVRJTkcuRlkyMDE0AQAAACjvBQADAAAAAAAjxwYcoDPXCKJ1DmCgM9cIIENJ</t>
  </si>
  <si>
    <t>US5UU0U6Njc1OC5JUV9CVUlMRElOR1MuRlkyMDE1AQAAAO1ZAAACAAAABjY3OTEyNQEIAAAABQAAAAExAQAAAAoxODQ0NjE5MjA2AwAAAAI3OQIAAAAEMzAyMwQAAAABMAcAAAAIOS83LzIwMTkIAAAACTMvMzEvMjAxNQkAAAABMK9OOR6gM9cItdOBX6Az1wgkQ0lRLk5BU0RBUUdTOkFNQVQuSVFfT1BFUl9JTkMuRlkyMDEwAQAAAF7VAwACAAAABDE5NzABCAAAAAUAAAABMQEAAAAKMTU3OTk2NDY0MwMAAAADMTYwAgAAAAIyMQQAAAABMAcAAAAIOS83LzIwMTkIAAAACjEwLzMxLzIwMTAJAAAAATDGRRsdoDPXCOWi11+gM9cIHENJUS5EQjpTSUUuSVFfV0lQX0lOVi5GWTIwMDcBAAAANgMGAAIAAAAFMTAyOTUBCAAAAAUAAAABMQEAAAAKMTI3NjcxODY5MAMAAAACNTACAAAABDMyMTkEAAAAATAHAAAACDkvNy8yMDE5CAAAAAk5LzMwLzIwMDcJAAAAATCVacIaoDPXCEgbfGCgM9cIIkNJUS5FTlhUQU06QVNNTC5JUV9PUEVSX0lOQy5GWTIwMTABAAAAKO8FAAIAAAAIMTI1OS4yOTkBCAAAAAUAAAABMQEAAAAKMTU4NzU1NzQ0OQMAAAACNTACAAAAAjIxBAAAAAEwBwAAAAg5LzcvMjAxOQgAAAAKMTIvMzEvMjAxMAkAAAABMKNEbRygM9cImIoCYKAz1wgnQ0lRLlRTRTo0OTAyLklRX0VCSVREQV9DQVBFWF9JTlQuRlkyMDA4AQAAADFXDQACAAAACTI3LjgyNzk5NQEIAAAABQAAAAExAQAAAAoxMDU4OTE1MDA3</t>
  </si>
  <si>
    <t>AwAAAAI3OQIAAAAENDE5MQQAAAABMAcAAAAIOS83LzIwMTkIAAAACTMvMzEvMjAwOAkAAAABMJnTCxmgM9cImjytYKAz1wgmQ0lRLkRCOlNJRS5JUV9HV19JTlRBTl9BTU9SVF9DRi5GWTIwMDcBAAAANgMGAAMAAAAAAJVpwhqgM9cISBt8YKAz1wgnQ0lRLkRCOlNJRS5JUV9JTlZFU1RfU0VDVVJJVFlfQ0YuRlkyMDE0AQAAADYDBgACAAAABC0xMTQBCAAAAAUAAAABMQEAAAAKMTc2ODA2MTI3MwMAAAACNTACAAAABDIwMjcEAAAAATAHAAAACDkvNy8yMDE5CAAAAAk5LzMwLzIwMTQJAAAAATAmRe4ZoDPXCCcwcGCgM9cIJUNJUS5UU0U6Nzc1Mi5JUV9SRVRVUk5fQ0FQSVRBTC5GWTIwMTcBAAAA7DsGAAIAAAAGMS4xNDYxAQgAAAAFAAAAATEBAAAACjE4NDc5NzY5NzkDAAAAAjc5AgAAAAQ0MzYzBAAAAAEwBwAAAAg5LzcvMjAxOQgAAAAJMy8zMS8yMDE3CQAAAAEwmdMLGaAz1whyxbZgoDPXCB9DSVEuREI6U0lFLklRX0VCSVREQV9JTlQuRlkyMDE3AQAAADYDBgACAAAACTEwLjI5Mjc1NgEIAAAABQAAAAExAQAAAAoxOTI4MDQwMTYxAwAAAAI1MAIAAAAENDE5MAQAAAABMAcAAAAIOS83LzIwMTkIAAAACTkvMzAvMjAxNwkAAAABMGiMkBegM9cISAwDYaAz1wgmQ0lRLk5BU0RBUUdTOkFNQVQuSVFfQ0FTSF9GSU5BTi5GWTIwMTIBAAAAXtUDAAIAAAAFLTE3NTQBCAAAAAUAAAABMQEAAAAKMTcxMzgyMjcz</t>
  </si>
  <si>
    <t>MgMAAAADMTYwAgAAAAQyMDA0BAAAAAEwBwAAAAg5LzcvMjAxOQgAAAAKMTAvMjgvMjAxMgkAAAABMMZFGx2gM9cIbPPGX6Az1wgkQ0lRLlRTRTo4MDM2LklRX0NPTU1PTl9ESVZfQ0YuRlkyMDE1AQAAAJ9eDQADAAAAAABNyWIdoDPXCGzzxl+gM9cIIUNJUS5EQjpTSUUuSVFfVE9UQUxfUkVDRUlWLkZZMjAwOAEAAAA2AwYAAgAAAAUxNzkzOAEIAAAABQAAAAExAQAAAAoxNDE0NjYzNzIwAwAAAAI1MAIAAAAEMTAwMQQAAAABMAcAAAAIOS83LzIwMTkIAAAACTkvMzAvMjAwOAkAAAABMJVpwhqgM9cIoAlpYKAz1wgoQ0lRLlRTRTo3NzMxLklRX0ZJWEVEX0FTU0VUX1RVUk5TLkZZMjAxOAEAAAC4Vg0AAgAAAAg1Ljk2MTA0NQEIAAAABQAAAAExAQAAAAoxODk1MzQ4NDM1AwAAAAI3OQIAAAAENDA2NgQAAAABMAcAAAAIOS83LzIwMTkIAAAACTMvMzEvMjAxOAkAAAABMJnTCxmgM9cIdbDCYKAz1wgjQ0lRLlRTRTo3NzMxLklRX0VCSVRBX01BUkdJTi5GWTIwMTgBAAAAuFYNAAIAAAAGOS4wNjU0AQgAAAAFAAAAATEBAAAACjE4OTUzNDg0MzUDAAAAAjc5AgAAAAQ0NDE5BAAAAAEwBwAAAAg5LzcvMjAxOQgAAAAJMy8zMS8yMDE4CQAAAAEwmdMLGaAz1wikJ7lgoDPXCCVDSVEuTkFTREFRR1M6QUFQTC5JUV9DSEFOR0VfQVAuRlkyMDE1AQAAAGlhAAACAAAABDUwMDEBCAAAAAUAAAABMQEAAAAKMTg2Mzk5NjY4</t>
  </si>
  <si>
    <t>NAMAAAADMTYwAgAAAAQyMDE3BAAAAAEwBwAAAAg5LzcvMjAxOQgAAAAJOS8yNi8yMDE1CQAAAAEwlWnCGqAz1wjOlVNgoDPXCC5DSVEuVFNFOjgwMzYuSVFfTUlOT1JJVFlfSU5URVJFU1RfVE9UQUwuRlkyMDEyAQAAAJ9eDQACAAAAAzIzNwEIAAAABQAAAAExAQAAAAoxNTUzMjM5NjYzAwAAAAI3OQIAAAAEMTMxMgQAAAABMAcAAAAIOS83LzIwMTkIAAAACTMvMzEvMjAxMgkAAAABMCvz+B2gM9cIYR2vX6Az1wgrQ0lRLk5BU0RBUUdTOkxSQ1guSVFfUEVSSU9ETEVOR1RIX0lTLkZZMjAwOQEAAAC/dwAAAQAAAAIxMgAt7dsboDPXCCucFWCgM9cIHkNJUS5OQVNEQVFHUzpBTUFULklRX1JFLkZZMjAwOAEAAABe1QMAAgAAAAkxMTYwMS4yODgBCAAAAAUAAAABMQEAAAAKMTQxNTY5MDAxOAMAAAADMTYwAgAAAAQxMjIyBAAAAAEwBwAAAAg5LzcvMjAxOQgAAAAKMTAvMjYvMjAwOAkAAAABMMZFGx2gM9cInlXJX6Az1wgkQ0lRLlRTRTo2NzU4LklRX0NPTU1PTl9ESVZfQ0YuRlkyMDA5AQAAAO1ZAAACAAAABi0zMjU1OQEIAAAABQAAAAExAQAAAAoxNDU5NTI4NzQ4AwAAAAI3OQIAAAAEMjA3NAQAAAABMAcAAAAIOS83LzIwMTkIAAAACTMvMzEvMjAwOQkAAAABMDrxeR6gM9cI9eSUX6Az1wgqQ0lRLkVOWFRBTTpBU01MLklRX0VCSVREQV9DQVBFWF9JTlQuRlkyMDE0AQAAACjvBQACAAAACjEyMC43MjQxNzMB</t>
  </si>
  <si>
    <t>CAAAAAUAAAABMQEAAAAKMTc3NDk2MzAwOQMAAAACNTACAAAABDQxOTEEAAAAATAHAAAACDkvNy8yMDE5CAAAAAoxMi8zMS8yMDE0CQAAAAEwjObQF6Az1wg3IfdgoDPXCC5DSVEuTkFTREFRR1M6QU1BVC5JUV9JTlZFU1RfU0VDVVJJVFlfQ0YuRlkyMDE3AQAAAF7VAwACAAAABS0yMTEzAQgAAAAFAAAAATEBAAAACjE5MzQyMTg5NDUDAAAAAzE2MAIAAAAEMjAyNwQAAAABMAcAAAAIOS83LzIwMTkIAAAACjEwLzI5LzIwMTcJAAAAATCaTd0coDPXCELb8V+gM9cII0NJUS5OQVNEQVFHUzpBTUFULklRX1JBV19JTlYuRlkyMDE3AQAAAF7VAwACAAAAAzYwMwEIAAAABQAAAAExAQAAAAoxOTM0MjE4OTQ1AwAAAAMxNjACAAAABDMxNzEEAAAAATAHAAAACDkvNy8yMDE5CAAAAAoxMC8yOS8yMDE3CQAAAAEwmk3dHKAz1wj9Y/tfoDPXCCZDSVEuVFNFOjQ5MDEuSVFfRklMSU5HX0NVUlJFTkNZLkZZMjAxMQEAAAAcTAYAAwAAAANKUFkAYE1oH6Az1wj6gpJfoDPXCB5DSVEuREI6U0lFLklRX1NHQV9TVVBQTC5GWTIwMDgBAAAANgMGAAIAAAAFMTIzNjkBCAAAAAUAAAABMQEAAAAKMTQxNDY2MzcyMAMAAAACNTACAAAAAzEwMgQAAAABMAcAAAAIOS83LzIwMTkIAAAACTkvMzAvMjAwOAkAAAABMJVpwhqgM9cI11Z3YKAz1wgjQ0lRLk5BU0RBUUdTOkxSQ1guSVFfWl9TQ09SRS5GWTIwMTABAAAAv3cAAAIAAAAINi44</t>
  </si>
  <si>
    <t>OTI2MTYBCAAAAAUAAAABMQEAAAAKMTU2MDU5MDkyNwMAAAADMTYwAgAAAAYxMDAxMjMEAAAAATAHAAAACDkvNy8yMDE5CAAAAAk2LzI3LzIwMTAJAAAAATCM5tAXoDPXCAC/9GCgM9cIIkNJUS5EQjpTSUUuSVFfQ1VSUkVOVF9SQVRJTy5GWTIwMTgBAAAANgMGAAIAAAAIMS4zNDg3NDgBCAAAAAUAAAABMQEAAAAKMTkyODA0MDIzMwMAAAACNTACAAAABDQwMzAEAAAAATAHAAAACDkvNy8yMDE5CAAAAAk5LzMwLzIwMTgJAAAAATBojJAXoDPXCOAyCmGgM9cIJENJUS5OQVNEQVFHUzpMUkNYLklRX0RBX1NVUFBMLkZZMjAwOQEAAAC/dwAAAwAAAAAAJykJHKAz1wjHwhxgoDPXCC1DSVEuTkFTREFRR1M6TFJDWC5JUV9UT1RBTF9ERUJUX0VCSVREQS5GWTIwMDkBAAAAv3cAAAMAAAACTk0BCAAAAAUAAAABMQEAAAAKMTQ2NzQ3NDUyMgMAAAADMTYwAgAAAAQ0MTkyBAAAAAEwBwAAAAg5LzcvMjAxOQgAAAAJNi8yOC8yMDA5CQAAAAEwjObQF6Az1wj0R/5goDPXCBtDSVEuVFNFOjY3NTguSVFfR1BQRS5GWTIwMTcBAAAA7VkAAAIAAAAHMjY1NTMwNQEIAAAABQAAAAExAQAAAAoxOTY1MDQ2NTA2AwAAAAI3OQIAAAAEMTE2OQQAAAABMAcAAAAIOS83LzIwMTkIAAAACTMvMzEvMjAxNwkAAAABMK9OOR6gM9cIKrusX6Az1wghQ0lRLk5BU0RBUUdTOkFNQVQuSVFfTklfQ0YuRlkyMDEyAQAAAF7VAwACAAAAAzEwOQEI</t>
  </si>
  <si>
    <t>AAAABQAAAAExAQAAAAoxNzEzODIyNzMyAwAAAAMxNjACAAAABDIxNTAEAAAAATAHAAAACDkvNy8yMDE5CAAAAAoxMC8yOC8yMDEyCQAAAAEwxkUbHaAz1whs88ZfoDPXCChDSVEuRU5YVEFNOkFTTUwuSVFfU1RfREVCVF9JU1NVRUQuRlkyMDE3AQAAACjvBQADAAAAAAAnKQkcoDPXCEX+F2CgM9cIK0NJUS5OQVNEQVFHUzpMUkNYLklRX0lOVkVOVE9SWV9UVVJOUy5GWTIwMTEBAAAAv3cAAAIAAAAINC44Njc4MzYBCAAAAAUAAAABMQEAAAAKMTYzMzc5MDYzOAMAAAADMTYwAgAAAAQ0MDgyBAAAAAEwBwAAAAg5LzcvMjAxOQgAAAAJNi8yNi8yMDExCQAAAAEwjObQF6Az1wgxS99goDPXCB5DSVEuVFNFOjgwMzYuSVFfV0lQX0lOVi5GWTIwMTcBAAAAn14NAAIAAAAFNDUyMTEBCAAAAAUAAAABMQEAAAAKMTg0ODUxNDY1OQMAAAACNzkCAAAABDMyMTkEAAAAATAHAAAACDkvNy8yMDE5CAAAAAkzLzMxLzIwMTcJAAAAATBNyWIdoDPXCKZA1V+gM9cIJUNJUS5FTlhUQU06QVNNTC5JUV9RVUlDS19SQVRJTy5GWTIwMTcBAAAAKO8FAAIAAAAIMS43MTg2NDMBCAAAAAUAAAABMQEAAAAKMTk0Mzg3NzI1NgMAAAACNTACAAAABDQxMjEEAAAAATAHAAAACDkvNy8yMDE5CAAAAAoxMi8zMS8yMDE3CQAAAAEwjObQF6Az1whlreFgoDPXCC9DSVEuTkFTREFRR1M6QU1BVC5JUV9UT1RBTF9FUVVJVFkuRlkyMDE2Li4uLkpQ</t>
  </si>
  <si>
    <t>WQEAAABe1QMAAgAAAAk3NjA4MTYuMTQBCAAAAAUAAAABMQEAAAAKMTkzNDIxODk0MwMAAAACNzkCAAAABDEyNzUEAAAAATAHAAAACDkvNy8yMDE5CAAAAAoxMC8zMC8yMDE2CQAAAAEwr8psF6Az1wghgBhhoDPXCB9DSVEuVFNFOjY3NTguSVFfT1BFUl9JTkMuRlkyMDEwAQAAAO1ZAAACAAAABjE4MTkzMwEIAAAABQAAAAExAQAAAAoxNTc4MTkxNTExAwAAAAI3OQIAAAACMjEEAAAAATAHAAAACDkvNy8yMDE5CAAAAAkzLzMxLzIwMTAJAAAAATA68XkeoDPXCG6+jV+gM9cIKENJUS5EQjpTSUUuSVFfQ1VSUkVOVF9QT1JUX0xFQVNFUy5GWTIwMTQBAAAANgMGAAIAAAACMjMBCAAAAAUAAAABMQEAAAAKMTc2ODA2MTI3MwMAAAACNTACAAAABDEwOTAEAAAAATAHAAAACDkvNy8yMDE5CAAAAAk5LzMwLzIwMTQJAAAAATAmRe4ZoDPXCCcwcGCgM9cIH0NJUS5UU0U6Njc1OC5JUV9CVl9TSEFSRS5GWTIwMTEBAAAA7VkAAAIAAAALMjUzOC44ODQ5MDQBCAAAAAUAAAABMQEAAAAKMTYyNDE1MzM3MAMAAAACNzkCAAAABDQwMjAEAAAAATAHAAAACDkvNy8yMDE5CAAAAAkzLzMxLzIwMTEJAAAAATA68XkeoDPXCLsLnF+gM9cIIkNJUS5UU0U6NDkwMi5JUV9TQUxFX1BQRV9DRi5GWTIwMTgBAAAAMVcNAAIAAAAFMjM0ODYBCAAAAAUAAAABMQEAAAAKMTg5NDA4NDgwMAMAAAACNzkCAAAABDIwNDIEAAAAATAHAAAACDkv</t>
  </si>
  <si>
    <t>Ny8yMDE5CAAAAAkzLzMxLzIwMTgJAAAAATDxrIkfoDPXCLXTgV+gM9cIK0NJUS5OQVNEQVFHUzpBTUFULklRX0NBU0hfQ09OVkVSU0lPTi5GWTIwMDkBAAAAXtUDAAIAAAAKMjIyLjYzMDc3MgEIAAAABQAAAAExAQAAAAoxNDg1NzIyNDQyAwAAAAMxNjACAAAABDQxODQEAAAAATAHAAAACDkvNy8yMDE5CAAAAAoxMC8yNS8yMDA5CQAAAAEw+eh+GKAz1wgZNutgoDPXCCpDSVEuTkFTREFRR1M6QU1BVC5JUV9DQVBJVEFMX0xFQVNFUy5GWTIwMTUBAAAAXtUDAAMAAAAAAGfr2hygM9cIyRbtX6Az1wguQ0lRLkVOWFRBTTpBU01MLklRX01JTk9SSVRZX0lOVEVSRVNUX0lTLkZZMjAxMwEAAAAo7wUAAwAAAAAAo0RtHKAz1wh3PfRfoDPXCCVDSVEuTkFTREFRR1M6QUFQTC5JUV9SRF9FWFBfRk4uRlkyMDA5AQAAAGlhAAACAAAABDEzNTgBCAAAAAUAAAABMQEAAAAKMTQ3OTU1MTE5OQMAAAADMTYwAgAAAAQzMTY4BAAAAAEwBwAAAAg5LzcvMjAxOQgAAAAJOS8yNi8yMDA5CQAAAAEwiinmGqAz1wigbUxgoDPXCCJDSVEuVFNFOjc3NTIuSVFfQVNTRVRfVFVSTlMuRlkyMDE1AQAAAOw7BgACAAAACDAuODM4ODI4AQgAAAAFAAAAATEBAAAACjE3NDYxOTM0OTUDAAAAAjc5AgAAAAQ0MTc3BAAAAAEwBwAAAAg5LzcvMjAxOQgAAAAJMy8zMS8yMDE1CQAAAAEwmdMLGaAz1wgP7L1goDPXCClDSVEuTkFTREFRR1M6QU1B</t>
  </si>
  <si>
    <t>VC5JUV9DT01NT05fRElWX0NGLkZZMjAxOAEAAABe1QMAAgAAAAQtNjA1AQgAAAAFAAAAATEBAAAACjE5MzQyMTg5NTEDAAAAAzE2MAIAAAAEMjA3NAQAAAABMAcAAAAIOS83LzIwMTkIAAAACjEwLzI4LzIwMTgJAAAAATCaTd0coDPXCELb8V+gM9cIHkNJUS5EQjpTSUUuSVFfUEFSVF9USU1FLkZZMjAx